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Annual DCT Setup and Changes/Microsite/2023_Update/Listings/"/>
    </mc:Choice>
  </mc:AlternateContent>
  <xr:revisionPtr revIDLastSave="0" documentId="8_{7D023507-2C50-40F6-82D5-69702E77F5AC}" xr6:coauthVersionLast="47" xr6:coauthVersionMax="47" xr10:uidLastSave="{00000000-0000-0000-0000-000000000000}"/>
  <bookViews>
    <workbookView xWindow="-110" yWindow="-110" windowWidth="19420" windowHeight="10420" xr2:uid="{3879D8B5-CA91-48CE-8DA5-ADDF8E76892D}"/>
  </bookViews>
  <sheets>
    <sheet name="Functions" sheetId="3" r:id="rId1"/>
    <sheet name="Jobs" sheetId="7" r:id="rId2"/>
    <sheet name="Job Architecture" sheetId="18" r:id="rId3"/>
    <sheet name="Scope Variants" sheetId="12" r:id="rId4"/>
    <sheet name="Generic Grade Descriptors" sheetId="13" r:id="rId5"/>
  </sheets>
  <externalReferences>
    <externalReference r:id="rId6"/>
    <externalReference r:id="rId7"/>
    <externalReference r:id="rId8"/>
    <externalReference r:id="rId9"/>
  </externalReferences>
  <definedNames>
    <definedName name="_xlnm._FilterDatabase" localSheetId="0" hidden="1">Functions!$A$4:$I$82</definedName>
    <definedName name="_xlnm._FilterDatabase" localSheetId="1" hidden="1">Jobs!$A$4:$N$610</definedName>
    <definedName name="_xlnm._FilterDatabase" localSheetId="3" hidden="1">'Scope Variants'!$A$7:$Q$101</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 localSheetId="4">'[2]Raw TR'!$A$3:$K$27</definedName>
    <definedName name="BS">'[3]Raw TR'!$A$3:$K$27</definedName>
    <definedName name="CarValue">#REF!</definedName>
    <definedName name="Currency">'[4]Organization Information'!$B$70:$B$82</definedName>
    <definedName name="_xlnm.Database">#REF!</definedName>
    <definedName name="FREQUENCY">[4]Validations!$G$28:$G$34</definedName>
    <definedName name="Gender">[4]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4]Validations!$F$28:$F$32</definedName>
    <definedName name="Month">'[4]Organization Information'!$I$70:$I$81</definedName>
    <definedName name="OtherBens">#REF!</definedName>
    <definedName name="Ownership">'[4]Organization Information'!$D$70:$D$72</definedName>
    <definedName name="Regions">[4]Validations!$A$2:$A$20</definedName>
    <definedName name="Revenue">[4]Validations!$C$49:$C$53</definedName>
    <definedName name="Sector">[4]Validations!$A$49:$A$150</definedName>
    <definedName name="TBENS" localSheetId="4">'[2]Raw TR'!$BI$3:$BS$27</definedName>
    <definedName name="TBENS">'[3]Raw TR'!$BI$3:$BS$27</definedName>
    <definedName name="TC" localSheetId="4">'[2]Raw TR'!$M$3:$W$27</definedName>
    <definedName name="TC">'[3]Raw TR'!$M$3:$W$27</definedName>
    <definedName name="TCV" localSheetId="4">'[2]Raw TR'!$DE$3:$DO$27</definedName>
    <definedName name="TCV">'[3]Raw TR'!$DE$3:$DO$27</definedName>
    <definedName name="TDC" localSheetId="4">'[2]Raw TR'!$AK$3:$AU$27</definedName>
    <definedName name="TDC">'[3]Raw TR'!$AK$3:$AU$27</definedName>
    <definedName name="TPV" localSheetId="4">'[2]Raw TR'!$CS$3:$DC$27</definedName>
    <definedName name="TPV">'[3]Raw TR'!$CS$3:$DC$27</definedName>
    <definedName name="TR" localSheetId="4">'[2]Raw TR'!$BU$3:$CE$27</definedName>
    <definedName name="TR">'[3]Raw TR'!$BU$3:$CE$27</definedName>
    <definedName name="TTC" localSheetId="4">'[2]Raw TR'!$Y$3:$AI$27</definedName>
    <definedName name="TTC">'[3]Raw TR'!$Y$3:$AI$27</definedName>
    <definedName name="TTDC" localSheetId="4">'[2]Raw TR'!$AW$3:$BG$27</definedName>
    <definedName name="TTDC">'[3]Raw TR'!$AW$3:$BG$27</definedName>
    <definedName name="TTR" localSheetId="4">'[2]Raw TR'!$CG$3:$CQ$27</definedName>
    <definedName name="TTR">'[3]Raw TR'!$CG$3:$CQ$27</definedName>
    <definedName name="Y_N">[4]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778" uniqueCount="1741">
  <si>
    <t>Function Code</t>
  </si>
  <si>
    <t>Subfunction Code</t>
  </si>
  <si>
    <t>Function Name</t>
  </si>
  <si>
    <t>Subfunction Name</t>
  </si>
  <si>
    <t>Job Code</t>
  </si>
  <si>
    <t>Jobs by Job Size</t>
  </si>
  <si>
    <t>Jobs by Title</t>
  </si>
  <si>
    <t>Role</t>
  </si>
  <si>
    <t>Descriptor</t>
  </si>
  <si>
    <t>Individual Contributor or Supervisor/Manager</t>
  </si>
  <si>
    <t>Considerable 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creative thinking and significant judgment to create functional policy with long term scope. The focus is on the delivery of medium term results within functional policy and precedent and outputs are subject to periodic review against targets. Jobs typically have a direct and controlling impact on the results of a significant area of a large organization or on a key aspect of performance of a medium sized organization.</t>
  </si>
  <si>
    <t>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small organization or a contributory impact on a large organization.</t>
  </si>
  <si>
    <t>Extensive professional knowledge about theoretical concepts and principles in a specialist field normally associated with a professional or academic qualification or considerable experience or proficiency in a specialist field or discipline gained through deep and broad experience built on concepts and principles. Typically manages broadly similar sub-functions and integrates and coordinates relationships with other parts of the organization over a one year horizon.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very small/small organization or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moderately diverse activities that is precise as to content and objective and requiring awareness of related activities in order to operate within a short/medium time frame. Interaction with others typically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may involve the creation of new approaches and procedures to solve the problem. The level of discretion is governed by established practices, procedures and policies. Outputs are subject to managerial review and jobs typically have a contributory impact on a medium sized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the level of discretion is governed by established practices, procedures and policies. Outputs are subject to managerial review and jobs typically have a contributory impact on a small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requires the consideration of future implications beyond the immediate problem and is not closely supervised. It is governed by standardized work routines that permit the use of initiative and jobs typically have an impact through the provision of specialized advisory, diagnostic or operational services.</t>
  </si>
  <si>
    <t>Practical, applied and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proficiency or through the provision of administrative support of a facilitative or interpretive nature.</t>
  </si>
  <si>
    <t>Practical, applied,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highly specialized equipment or processes. Performance of related activities that is precise as to content and objective and requiring awareness of related activities. Or supervision of mostly routine work. Interaction with others typically required involving basic courtesy and straightforward exchange of information. Work is closely but not stringently supervised and governed by specific instructions that permit some rearrangement of the sequence of work and the use of some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specialized equipment or processes. Performance of related activities that is precise as to content and objective and requiring awareness of related activities. Or supervision of routine work. Interaction with others typically required involving basic courtesy and straightforward exchange of information. Work is closely but not stringently supervised and governed by specific instructions that permit some rearrangement of the sequence of work,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ubstantial work experience where procedural or systematic proficiency provides the understanding required to operate moderately complex equipment or processes.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has an impact through the provision of activities that require technical understanding or through the provision of administrative support of a facilitative or interpretive nature.</t>
  </si>
  <si>
    <t>Basic knowledge of standardized, often repetitive, work routines, general facts or use of simple equipment, acquired through training on the job.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involves the performance of moderately complex routines involving tools or equipment and/or the recording and provision of information to others.</t>
  </si>
  <si>
    <t>Basic knowledge of standardized, often repetitive, work routines, general facts or use of simple equipment, acquired through training on the job. Performance of isolated activities that is precise as to content and objective but requiring awareness of related activities. Interaction with others required involving basic courtesy and straightforward exchange of information. Work is governed by precise and detailed rules and instructions and solutions are defined and repetitive. Work is closely supervised and typically involves the operation of tools or equipment and/or the recording and provision of information to others.</t>
  </si>
  <si>
    <t>Basic knowledge of standardized, often repetitive, work routines, general facts or use of simple equipment or machines, acquired through training on the job.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 and not directly related to the task or purpose of the department or unit.</t>
  </si>
  <si>
    <t>Basic practical knowledge and skills, without formal education or on the job training, are required to perform simple repetitive activities.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t>
  </si>
  <si>
    <t>Basic practical knowledge and skills, without education or on the job training, are required to perform very simple repetitive activities. No planning and organization of activities is required and interaction with others is limited and involves basic courtesy and straightforward exchange of information. Work is governed by very precise and detailed rules and instructions and solutions are clearly defined and repetitive. Work is closely supervised through the standardized process.</t>
  </si>
  <si>
    <t>Criteria used to select the right level of a job. Jobs with a similar responsibility differ inscope criteria like size, complexity, autonomy and impact.</t>
  </si>
  <si>
    <t>Scope Variant 1 Name</t>
  </si>
  <si>
    <t>Scope Variant 2 Name</t>
  </si>
  <si>
    <t>Scope Variant 3 Name</t>
  </si>
  <si>
    <t>Low Grade</t>
  </si>
  <si>
    <t>Scope Variant 1 Low Grade Match</t>
  </si>
  <si>
    <t>Scope Variant 1 High Grade Match</t>
  </si>
  <si>
    <t>Scope Variant 2 Low Grade Match</t>
  </si>
  <si>
    <t>Scope Variant 2 High Grade Match</t>
  </si>
  <si>
    <t>Scope Variant 3 Low Grade Match</t>
  </si>
  <si>
    <t>Scope Variant 3 High Grade Match</t>
  </si>
  <si>
    <t>High Grade</t>
  </si>
  <si>
    <t>Job Name</t>
  </si>
  <si>
    <t>Job Description</t>
  </si>
  <si>
    <t>Function / Subfunction Description</t>
  </si>
  <si>
    <t>Korn Ferry Grade</t>
  </si>
  <si>
    <t>Korn Ferry Job Architecture</t>
  </si>
  <si>
    <t>Korn Ferry Hay Point Range Minimum</t>
  </si>
  <si>
    <t>Korn Ferry Hay Point Range Maximum</t>
  </si>
  <si>
    <t>Korn Ferry Grade Description</t>
  </si>
  <si>
    <t xml:space="preserve">Select the appropriate criteria to find the exact profile and grade you are looking for. </t>
  </si>
  <si>
    <t xml:space="preserve">For each role in the KF Job Architecture the user will find a role with multiple jobs with increasing grade levels. </t>
  </si>
  <si>
    <t>For the non-executive roles (below grade 21) the role description together with the scope variants (size and complexity) will support the user to select the applicable grade. Additionally there are generic grade level descriptors to use to select the applicable grade.
For the executive roles (above grade 20) the grade depends on the role description in combination with the size and the complexity of the function or unit as well as the size and complexity of the organization the role is placed in. The elements to take into account are Position Revenues, Total # of subordinates, Operating budget, Autonomy, Functional completeness, Expertise leadership, Impact, Strategic Thinking Challenge, and Additional contribution as well as how many reporting levels from the CEO.</t>
  </si>
  <si>
    <t>KORN FERRY JOB ARCHITECTURE 2023 - FUNCTIONS</t>
  </si>
  <si>
    <t>KORN FERRY JOB ARCHITECTURE 2023 - JOBS</t>
  </si>
  <si>
    <t>KORN FERRY JOB ARCHITECTURE 2023</t>
  </si>
  <si>
    <t>KORN FERRY JOB ARCHITECTURE 2023 - SCOPE VARIANTS</t>
  </si>
  <si>
    <t>KORN FERRY JOB ARCHITECTURE 2023 - LEVEL DESCRIPTORS</t>
  </si>
  <si>
    <t xml:space="preserve">- </t>
  </si>
  <si>
    <t>Healthcare</t>
  </si>
  <si>
    <t>AB</t>
  </si>
  <si>
    <t>Academic Medical</t>
  </si>
  <si>
    <t>Processes and actions to lead and direct an educational and healthcare institute formed by the grouping of a health professional school (such as a medical school) with an affiliated teaching hospital or hospital network.</t>
  </si>
  <si>
    <t>ABA</t>
  </si>
  <si>
    <t>Academic Medical Affairs</t>
  </si>
  <si>
    <t>Processes and actions to lead and direct the Medical Affairs part of an educational and healthcare institute formed by the grouping of a health professional school (such as a medical school) with an affiliated teaching hospital or hospital network. Medical Affairs also manages relationships with key thought leaders and stakeholders.</t>
  </si>
  <si>
    <t>ABB</t>
  </si>
  <si>
    <t>Institute</t>
  </si>
  <si>
    <t>ABC</t>
  </si>
  <si>
    <t>Research</t>
  </si>
  <si>
    <t>Processes and actions to lead and direct the research part of an educational and healthcare institute formed by the grouping of a health professional school (such as a medical school) with an affiliated teaching hospital or hospital network.</t>
  </si>
  <si>
    <t>ABX</t>
  </si>
  <si>
    <t>Academic Medical - General</t>
  </si>
  <si>
    <t>Academic Medical jobs that don't belong to a specific Academic Medical subfunction.</t>
  </si>
  <si>
    <t>ABZ</t>
  </si>
  <si>
    <t>Academic Medical - Family Responsibility</t>
  </si>
  <si>
    <t>Management/Executive jobs in the Academic Medical function.</t>
  </si>
  <si>
    <t>EP</t>
  </si>
  <si>
    <t>Patient Experience</t>
  </si>
  <si>
    <t>Sum of all interactions, shaped by an organization's culture, that influence patient perceptions referred to as Patient Experience.</t>
  </si>
  <si>
    <t>EPA</t>
  </si>
  <si>
    <t>Quality</t>
  </si>
  <si>
    <t>Developing and managing medical quality improvement practices and programs.</t>
  </si>
  <si>
    <t>EPB</t>
  </si>
  <si>
    <t>Patient Safety</t>
  </si>
  <si>
    <t>Developing and managing patient safety and privacy programs and activities.</t>
  </si>
  <si>
    <t>EPC</t>
  </si>
  <si>
    <t>Performance Improvement</t>
  </si>
  <si>
    <t>Developing and managing performance improvement programs.</t>
  </si>
  <si>
    <t>EPX</t>
  </si>
  <si>
    <t>Patient Experience - General</t>
  </si>
  <si>
    <t>Patient Experience jobs that don't belong to a specific Patient Experience subfunction.</t>
  </si>
  <si>
    <t>EPZ</t>
  </si>
  <si>
    <t>Patient Experience - Family Responsibility</t>
  </si>
  <si>
    <t>Management/Executive jobs in the Patient Experience function.</t>
  </si>
  <si>
    <t>GH</t>
  </si>
  <si>
    <t>Group Health</t>
  </si>
  <si>
    <t>Employer- or group-sponsored plans (Group Health) that provide healthcare to members and their families.</t>
  </si>
  <si>
    <t>GHA</t>
  </si>
  <si>
    <t>Medicare/Medicaid Services</t>
  </si>
  <si>
    <t>Leading the day-to-day operations of the Medicare line, including compliance with regulations.</t>
  </si>
  <si>
    <t>GHB</t>
  </si>
  <si>
    <t>Special Services</t>
  </si>
  <si>
    <t>Leading the day-to-day operations of Special Services (e.g., Dental, Wellness), including compliance with regulations.</t>
  </si>
  <si>
    <t>GHX</t>
  </si>
  <si>
    <t>Group Health - General</t>
  </si>
  <si>
    <t>Group Health jobs that don't belong to a specific Group Health subfunction.</t>
  </si>
  <si>
    <t>GHZ</t>
  </si>
  <si>
    <t>Group Health - Family Responsibility</t>
  </si>
  <si>
    <t>Management/Executive jobs in the Group Health function.</t>
  </si>
  <si>
    <t>HM</t>
  </si>
  <si>
    <t>Healthcare Executive Management</t>
  </si>
  <si>
    <t>Leading and directing Healthcare organizations.</t>
  </si>
  <si>
    <t>HMA</t>
  </si>
  <si>
    <t>Healthcare Corporate Executives</t>
  </si>
  <si>
    <t>Leading and directing healthcare organizations.</t>
  </si>
  <si>
    <t>HMB</t>
  </si>
  <si>
    <t>Healthcare Business Unit Executives</t>
  </si>
  <si>
    <t>Leading and directing healthcare business units.</t>
  </si>
  <si>
    <t>HMX</t>
  </si>
  <si>
    <t>Healthcare Executive Management - General</t>
  </si>
  <si>
    <t>Healthcare Executive Management jobs that don't belong to a specific Healthcare Executive Management subfunction.</t>
  </si>
  <si>
    <t>HMZ</t>
  </si>
  <si>
    <t>Healthcare Executive Management - Family Responsibility</t>
  </si>
  <si>
    <t>Management/Executive jobs in the Healthcare Executive Management function.</t>
  </si>
  <si>
    <t>HO</t>
  </si>
  <si>
    <t>Healthcare Foundation</t>
  </si>
  <si>
    <t>Leading the development and implementation of giving programs and fundraising activities for healthcare topics.</t>
  </si>
  <si>
    <t>HOA</t>
  </si>
  <si>
    <t>HOX</t>
  </si>
  <si>
    <t>Healthcare Foundation - General</t>
  </si>
  <si>
    <t>Healthcare Foundation jobs that don't belong to a specific Healthcare Foundation subfunction.</t>
  </si>
  <si>
    <t>HOZ</t>
  </si>
  <si>
    <t>Healthcare Foundation - Family Responsibility</t>
  </si>
  <si>
    <t>Management/Executive jobs in the Healthcare Foundation function.</t>
  </si>
  <si>
    <t>HT</t>
  </si>
  <si>
    <t>Health Plans</t>
  </si>
  <si>
    <t>Directing and leading the business of health insurance contracts that require an insurer to pay some or all of a person's healthcare costs in exchange for a premium.</t>
  </si>
  <si>
    <t>HTA</t>
  </si>
  <si>
    <t>HTX</t>
  </si>
  <si>
    <t>Health Plans - General</t>
  </si>
  <si>
    <t>Health Plans jobs that don't belong to a specific Health Plans subfunction.</t>
  </si>
  <si>
    <t>HTZ</t>
  </si>
  <si>
    <t>Health Plans - Family Responsibility</t>
  </si>
  <si>
    <t>Management/Executive jobs in the Health Plans function.</t>
  </si>
  <si>
    <t>HY</t>
  </si>
  <si>
    <t>Physician Services</t>
  </si>
  <si>
    <t>Services provided within the scope of practice as defined under law by or under the personal supervision of a physician.</t>
  </si>
  <si>
    <t>HYA</t>
  </si>
  <si>
    <t>Medical Affairs</t>
  </si>
  <si>
    <t>Processes and actions to direct the relations between the organization and the medical insurance group(s) that provides health services for a fixed annual fee, with which the organization contracts.</t>
  </si>
  <si>
    <t>HYB</t>
  </si>
  <si>
    <t>Physician Practice Group</t>
  </si>
  <si>
    <t>Diagnosing, testing, recommending and giving treatment, and advising patients.</t>
  </si>
  <si>
    <t>HYX</t>
  </si>
  <si>
    <t>Physician Services - General</t>
  </si>
  <si>
    <t>Physician Services jobs that don't belong to a specific Physician Services subfunction.</t>
  </si>
  <si>
    <t>HYZ</t>
  </si>
  <si>
    <t>Physician Services - Family Responsibility</t>
  </si>
  <si>
    <t>Management/Executive jobs in the Physician Services function.</t>
  </si>
  <si>
    <t>MC</t>
  </si>
  <si>
    <t>Managed Care</t>
  </si>
  <si>
    <t>Leading and directing a system of healthcare, emphasizing preventative medicine and home treatment.</t>
  </si>
  <si>
    <t>MCB</t>
  </si>
  <si>
    <t>Payer Relations</t>
  </si>
  <si>
    <t>Processes and actions to manage the payer relations.</t>
  </si>
  <si>
    <t>MCC</t>
  </si>
  <si>
    <t>Contract Compliance</t>
  </si>
  <si>
    <t>Processes and actions to manage the contract compliance operations.</t>
  </si>
  <si>
    <t>MCX</t>
  </si>
  <si>
    <t>Managed Care - General</t>
  </si>
  <si>
    <t>Managed Care jobs that don't belong to a specific Managed Care subfunction.</t>
  </si>
  <si>
    <t>MCZ</t>
  </si>
  <si>
    <t>Managed Care - Family Responsibility</t>
  </si>
  <si>
    <t>Management/Executive jobs in the Managed Care function.</t>
  </si>
  <si>
    <t>OS</t>
  </si>
  <si>
    <t>Ambulatory Services</t>
  </si>
  <si>
    <t>Medical care provided on an outpatient basis, including diagnosis, observation, consultation, treatment, intervention, and rehabilitation services. This Ambulatory Services or outpatient care can include advanced medical technology and procedures even when provided outside of hospitals.</t>
  </si>
  <si>
    <t>OSB</t>
  </si>
  <si>
    <t>Surgery Centers</t>
  </si>
  <si>
    <t>Organizing, managing, and providing support to surgeon and other surgical team members.</t>
  </si>
  <si>
    <t>OSC</t>
  </si>
  <si>
    <t>Imaging Centers</t>
  </si>
  <si>
    <t>Leading a system's imaging centers (that typically are not considered a hospital or part of a hospital).</t>
  </si>
  <si>
    <t>OSX</t>
  </si>
  <si>
    <t>Ambulatory Services - General</t>
  </si>
  <si>
    <t>Ambulatory Services jobs that don't belong to a specific Ambulatory Services subfunction.</t>
  </si>
  <si>
    <t>OSZ</t>
  </si>
  <si>
    <t>Ambulatory Services - Family Responsibility</t>
  </si>
  <si>
    <t>Management/Executive jobs in the Ambulatory Services function.</t>
  </si>
  <si>
    <t>PW</t>
  </si>
  <si>
    <t>Patient Care</t>
  </si>
  <si>
    <t>Services rendered by members of the health professions for the benefit of a patient.</t>
  </si>
  <si>
    <t>PWA</t>
  </si>
  <si>
    <t>Case Management</t>
  </si>
  <si>
    <t>Carrying patients and their families through the continuum of care.</t>
  </si>
  <si>
    <t>PWB</t>
  </si>
  <si>
    <t>Nursing</t>
  </si>
  <si>
    <t>Providing nursing services.</t>
  </si>
  <si>
    <t>PWC</t>
  </si>
  <si>
    <t>Patient Relations</t>
  </si>
  <si>
    <t>Leading activities aimed at all aspects of a patient's experience, which can include monitoring, reviewing, and reporting on quality care standards, patient safety, and performance improvement items.</t>
  </si>
  <si>
    <t>PWD</t>
  </si>
  <si>
    <t>Social Services</t>
  </si>
  <si>
    <t>Organizing, managing, and providing social services to patients and their families.</t>
  </si>
  <si>
    <t>PWE</t>
  </si>
  <si>
    <t>Auxiliary Services</t>
  </si>
  <si>
    <t>Delivery of auxiliary services.</t>
  </si>
  <si>
    <t>PWX</t>
  </si>
  <si>
    <t>Patient Care - General</t>
  </si>
  <si>
    <t>Patient Care jobs that don't belong to a specific Patient Care subfunction.</t>
  </si>
  <si>
    <t>PWZ</t>
  </si>
  <si>
    <t>Patient Care - Family Responsibility</t>
  </si>
  <si>
    <t>Management/Executive jobs in the Patient Care function.</t>
  </si>
  <si>
    <t>RF</t>
  </si>
  <si>
    <t>Healthcare Professional Services</t>
  </si>
  <si>
    <t>Healthcare Professional Services of several professional services in the hospital.</t>
  </si>
  <si>
    <t>RFA</t>
  </si>
  <si>
    <t>Rehab/Physical Therapy</t>
  </si>
  <si>
    <t>Daily operations of rehab/physical therapy services.</t>
  </si>
  <si>
    <t>RFB</t>
  </si>
  <si>
    <t>Imaging/Radiology</t>
  </si>
  <si>
    <t>Operations of imaging/radiology services.</t>
  </si>
  <si>
    <t>RFC</t>
  </si>
  <si>
    <t>Pharmacy</t>
  </si>
  <si>
    <t>Daily operations of pharmacy services in a hospital or a specialized pharmacy.</t>
  </si>
  <si>
    <t>RFX</t>
  </si>
  <si>
    <t>Other</t>
  </si>
  <si>
    <t>Healthcare Professional Services jobs that don't belong to a specific Healthcare Professional Services subfunction.</t>
  </si>
  <si>
    <t>RFZ</t>
  </si>
  <si>
    <t>Healthcare Professional Services - Family Responsibility</t>
  </si>
  <si>
    <t>Management/Executive jobs in the Healthcare Professional Services function.</t>
  </si>
  <si>
    <t>RY</t>
  </si>
  <si>
    <t>Healthcare Revenue Cycle</t>
  </si>
  <si>
    <t>Processes and administrative contribution to the capture, management, and collection of patient service revenue.</t>
  </si>
  <si>
    <t>RYA</t>
  </si>
  <si>
    <t>Front End/Admitting</t>
  </si>
  <si>
    <t>Directing and leading the Front End/Admitting function.</t>
  </si>
  <si>
    <t>RYB</t>
  </si>
  <si>
    <t>Reimbursement</t>
  </si>
  <si>
    <t>Directing and leading the Reimbursement function.</t>
  </si>
  <si>
    <t>RYC</t>
  </si>
  <si>
    <t>Billing/Coding</t>
  </si>
  <si>
    <t>Processes and actions to ensure medical claims preparation and filing, and medical claims receivables.</t>
  </si>
  <si>
    <t>RYX</t>
  </si>
  <si>
    <t>Healthcare Revenue Cycle - General</t>
  </si>
  <si>
    <t>Healthcare Revenue Cycle jobs that don't belong to a specific Healthcare Revenue Cycle subfunction.</t>
  </si>
  <si>
    <t>RYZ</t>
  </si>
  <si>
    <t>Healthcare Revenue Cycle - Family Responsibility</t>
  </si>
  <si>
    <t>Management/Executive jobs in the Healthcare Revenue Cycle function.</t>
  </si>
  <si>
    <t>SS</t>
  </si>
  <si>
    <t>Healthcare Support Services</t>
  </si>
  <si>
    <t>Support Services in the Healthcare institutions, such as food services, housekeeping, security, etc.</t>
  </si>
  <si>
    <t>SSA</t>
  </si>
  <si>
    <t>Food Services</t>
  </si>
  <si>
    <t>Preparing diet plans and nutritious and balanced meals, and delivering food and instructions to patients in healthcare institutions.</t>
  </si>
  <si>
    <t>SSB</t>
  </si>
  <si>
    <t>Housekeeping</t>
  </si>
  <si>
    <t>Housekeeping and janitorial services in healthcare institutions.</t>
  </si>
  <si>
    <t>SSC</t>
  </si>
  <si>
    <t>Security</t>
  </si>
  <si>
    <t>Leading the security operations in healthcare institutions.</t>
  </si>
  <si>
    <t>SSD</t>
  </si>
  <si>
    <t>Transportation</t>
  </si>
  <si>
    <t>Leading the transportation operations in healthcare institutions.</t>
  </si>
  <si>
    <t>SSI</t>
  </si>
  <si>
    <t>Informatics</t>
  </si>
  <si>
    <t>Developing and optimizing clinical information systems.</t>
  </si>
  <si>
    <t>SSX</t>
  </si>
  <si>
    <t>Healthcare Support Services - General</t>
  </si>
  <si>
    <t>Healthcare Support Services jobs that don't belong to a specific Healthcare Support Services subfunction.</t>
  </si>
  <si>
    <t>SSZ</t>
  </si>
  <si>
    <t>Healthcare Support Services - Family Responsibility</t>
  </si>
  <si>
    <t>Management/Executive jobs in the Healthcare Support Services function.</t>
  </si>
  <si>
    <t>SV</t>
  </si>
  <si>
    <t>Healthcare Service Lines</t>
  </si>
  <si>
    <t>Directing and controlling specific groupings or populations of “like” patients based on patient encounter, such as Clinical and Non-Clinical.</t>
  </si>
  <si>
    <t>SVA</t>
  </si>
  <si>
    <t>Clinical (MD)</t>
  </si>
  <si>
    <t>Directing and controlling operations of a clinical department or specialization.</t>
  </si>
  <si>
    <t>SVB</t>
  </si>
  <si>
    <t>Non-clinical (Non-MD)</t>
  </si>
  <si>
    <t>Directing and controlling operations of a non-clinical department or specialization.</t>
  </si>
  <si>
    <t>SVX</t>
  </si>
  <si>
    <t>Healthcare Service Lines - General</t>
  </si>
  <si>
    <t>Healthcare Service Lines jobs that don't belong to a specific Healthcare Service Lines subfunction.</t>
  </si>
  <si>
    <t>SVZ</t>
  </si>
  <si>
    <t>Healthcare Service Lines - Family Responsibility</t>
  </si>
  <si>
    <t>Management/Executive jobs in the Healthcare Service Lines function.</t>
  </si>
  <si>
    <t>Portfolio Management</t>
  </si>
  <si>
    <t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t>
  </si>
  <si>
    <t xml:space="preserve">General Characteristics
Manages several supervisors who together are responsible for a functional area. Develops and implements a policy plan. Works on processes and procedures to improve the support of the functional area.
</t>
  </si>
  <si>
    <t xml:space="preserve">General Characteristics
Leads the function or a corporate sub-function. Develops and implements a plan which supports the business. Participates in and supports vision and strategy development and decision making for the whole company. Translates mission, vision, and strategy for the function or sub-function.
</t>
  </si>
  <si>
    <t xml:space="preserve">General Characteristics
Top executive responsible for all informatics activities across the organization.  Accountable for design, development, implementation, and methodology of analyzing informatics data.  Develops strategy for informatics activities, in line with the overall corporate strategy, to meet requirements of the leadership team and to contribute to the overall profitability of the organization.
</t>
  </si>
  <si>
    <t>Pharmacy Benefits Program Coordinator - 14</t>
  </si>
  <si>
    <t xml:space="preserve">General Characteristics
Responsible for coordinating the setup, revisions, and day to day administration of pharmacy benefit programs.  
Representative Activities
Coordinates with other departments to implement and administer pharmacy benefit programs and changes.
Maintains relationships with internal and external clients.
Uses spreadsheets and databases to maintain client information and to review pharmacy plans and benefit design.
</t>
  </si>
  <si>
    <t>Pharmacy Services Manager - 18</t>
  </si>
  <si>
    <t xml:space="preserve">General Characteristics
This incumbent is a people leader responsible for the management of the staff of Pharmacy Account Managers. Implements product and/or program designs and ensures quality standards and regulations are being met and are cost effective.  This position requires a PharmD and combined 3 to 5 years managed care/pharmacy and management experience.
Representative Activities
Manages resources to ensure programs are supported.
Works with sales team and other departments needed across the business to increase sales and program efficiency.
Hires, trains, coaches and manages the performance of employees in assigned region.
</t>
  </si>
  <si>
    <t>Pharmacy Services Director</t>
  </si>
  <si>
    <t xml:space="preserve">General Characteristics
Directs the heath plan relationships with the pharmacy account managers. Develops product and/or program designs that meet plan needs, conform to quality standards and regulations, and are cost effective. Directs the implementation of clinical programs and tracks their progress. May have multiple incumbents and typically reports to the Head of Pharmacy Services.  This position requires a BA, PharmD or Rph and combined 5 to 8 years managed care/pharmacy and management experience.
</t>
  </si>
  <si>
    <t>Head of Pharmacy Services</t>
  </si>
  <si>
    <t xml:space="preserve">General Characteristics
This is a single incumbent and the top executive responsible for leading the Pharmacy Services function of the organization. 
</t>
  </si>
  <si>
    <t>Clinical Pharmacist - 16</t>
  </si>
  <si>
    <t xml:space="preserve">General Characteristics
Responsible for managing the selection of pharmaceuticals and supporting core clinical programs.  The position also manages formulary drug programs.  This position requires a PharmD and 2 years clinical pharmacy experience.
Representative Activities
Researches pharmaceutical clinical data.
Serves as an information resource to network physicians.
Is an internal resource for clinical support to pharmacists.
</t>
  </si>
  <si>
    <t>Clinical Pharmacist - 17</t>
  </si>
  <si>
    <t xml:space="preserve">General Characteristics
Manages the development and coordination of pharmacy products and programs.  Develops recommendations for plan design changes and clinical programs to positively impact this trend.  This position requires a PharmD and 5 years clinical pharmacy experience.
Representative Activities
Develops drug formularies.
Conducts analyses on drug utilization.
Consults with clients on programs.
Implements information and educations programs.
</t>
  </si>
  <si>
    <t>Clinical Pharmacy Manager - 18</t>
  </si>
  <si>
    <t xml:space="preserve">General Characteristics
This incumbent is a people leader who is responsible for the management of the staff of Clinical Pharmacists. Leads the team in implementing and maintaining clinical programs. Manages manufacturer relations, assists in developing formulary policies, and implements guidelines related to quality and operational standards.  This position requires a PharmD or Rph and 3 to 5 years of management and clinical pharmacy experience.
Representative Activities
Plans, implements, and directs policies and processes to ensure the department meets business objectives.
Hires, trains, coaches, and evaluates performance of Clinical Pharmacy staff. 
Responsible for ongoing team development including performance management, training, and career counseling.
Implements new clinical pharmacy policies and processes.
</t>
  </si>
  <si>
    <t>Director Pharmacy Benefit Management</t>
  </si>
  <si>
    <t xml:space="preserve">General Characteristics
Directs the design, development, and implementation of clinical programs. Responsible for managing manufacturer relations, developing formulary policies, and establishing guidelines related to quality and operational standards.  This position requires a PharmD or Rph and 8 years of management and clinical pharmacy experience.
</t>
  </si>
  <si>
    <t>Medicare/Medicaid Compliance Manager - 17</t>
  </si>
  <si>
    <t xml:space="preserve">General Characteristics
Oversees the development, implementation, and enforcement of Medicare/Medicaid regulation compliance.  Interacts with managers and executives to create awareness of current regulatory issues and ensure compliance of new and existing products. 
Representative Activities
Manages day-to-day activities of the team responsible for Medicare/Medicaid compliance.
Conducts training and develops corrective action plans.
Cultivates and maintains contacts with regulatory agencies and other insurers.
Monitors state and federal Medicare/Medicaid regulations and legislation to assure organization compliance.
</t>
  </si>
  <si>
    <t>Medicare/Medicaid Compliance Specialist - 15</t>
  </si>
  <si>
    <t xml:space="preserve">General Characteristics
Assures compliance of the organization with applicable state and federal Medicare/Medicaid regulations.  Acts as liaison between regulatory agencies and internal staff to ensure compliance.  Reports to the Medicare/Medicaid compliance manager.
Representative Activities
Monitors adherence to guidelines by conducting compliance reviews and audits.
Provides regulatory oversight, interpretation, and distribution of applicable government regulations regarding Medicare/Medicaid programs.
Produces reports and files policy forms to support compliance activities, new product development, and changes to existing products.
</t>
  </si>
  <si>
    <t>Wellness Services Consultant - 15</t>
  </si>
  <si>
    <t xml:space="preserve">General Characteristics
Responsible for educating and motivating clients/employers to participate in the wellness program.  Reports to the wellness services director.
Representative Activities
Researches and responds to health information and wellness plan inquiries.
Coordinates communication of all changes, problems, and issues that may occur.
Provides orientation, training, and implementation for all new participants in the program.
May conduct on-site classes.
Identifies services that may be outsourced.
Acts as liaison between wellness team and billing department, marketing department, outside customers, and vendors.
</t>
  </si>
  <si>
    <t>Health Screening Specialist - 14</t>
  </si>
  <si>
    <t xml:space="preserve">General Characteristics
Performs various screening procedures, such as collecting samples, blood tests, cholesterol tests, blood pressure readings, and other health assessments, to evaluate the health of clients/employers. 
Representative Activities
Consults with clients/employers on results.
Educates, advises, and motives clients to make positive lifestyle changes.
May attend special events such as health fairs to conduct screenings.
</t>
  </si>
  <si>
    <t>Wellness Consultant - 15</t>
  </si>
  <si>
    <t xml:space="preserve">General Characteristics
Responsible for educating and motivating staff members to participate in the wellness program.  Reports to the wellness director.
Representative Activities
Researches and responds to health information and wellness plan inquiries from the internal employee population.
Coordinates the communication of all changes, problems, and issues that may occur.
Provides orientation, training, and implementation for all new participants in the program.
Acts as liaison between wellness team and billing department, marketing department, outside customers, and vendors.
</t>
  </si>
  <si>
    <t>Wellness Director - 18</t>
  </si>
  <si>
    <t xml:space="preserve">General Characteristics
Implements and manages the overall internal wellness and disease management program.  Plans and coordinates the entire program, including product development, program creation, design, budget, communication, and marketing. 
</t>
  </si>
  <si>
    <t>Health Advisor - 14</t>
  </si>
  <si>
    <t xml:space="preserve">General Characteristics
Provides wellness coaching, education, and support to members directly, either by phone or by in-person consultation, in specialized health areas such as nutrition, diet, exercise, smoking cessation, and stress management.
</t>
  </si>
  <si>
    <t>Director Dental</t>
  </si>
  <si>
    <t xml:space="preserve">General Characteristics
Directs the dental function of the organization.  Oversees operating results, strategic direction, and growth of the dental function across the entire organization.  Reports to the top executive in dental.
</t>
  </si>
  <si>
    <t>Business Unit Head of Dental</t>
  </si>
  <si>
    <t xml:space="preserve">General Characteristics
Accountable for operating results, strategic direction, and growth for the dental function of one or more divisions/business units.  Specific responsibilities include, but are not limited to, establishing and achieving goals and objectives, developing networks of dental providers, contracting and managing the dental provider networks, and assuring quality of dental operations.  There may be multiple incumbents for this position.
</t>
  </si>
  <si>
    <t>Business Unit Head of Mental/Behavioral Health Services</t>
  </si>
  <si>
    <t xml:space="preserve">General Characteristics
Accountable for operating results, strategic direction, and growth of the mental/behavioral health functions of one or more divisions/business units.  Daily management activities include developing products, establishing premium rates, maintaining utilization management systems and programs, developing and managing mental/behavioral provider networks, and assuring quality of operations.  There may be multiple incumbents for this position.
</t>
  </si>
  <si>
    <t>Director Mental/Behavioral Health Services</t>
  </si>
  <si>
    <t xml:space="preserve">General Characteristics
Directs the mental/behavioral health services function of the organization.  Oversees operating results, strategic direction, and growth of the mental/behavioral health function across the entire organization.  Reports to the top executive in mental/behavioral health services.
</t>
  </si>
  <si>
    <t>Director Medicaid Operations</t>
  </si>
  <si>
    <t xml:space="preserve">General Characteristics
Accountable for day-to-day operations of the Medicaid line of business including implementation and maintenance of unit policies and procedures, compliance with government regulations, and achievement of operating results such as profit and loss and unit financial goals.
</t>
  </si>
  <si>
    <t>Informatics Nurse - 16</t>
  </si>
  <si>
    <t xml:space="preserve">General Characteristics
Serves as a liaison between the clinical and the technical personnel.  Facilitates process improvement  by participating in the implementation of new technologies.  Supports research and development initiatives and analyzes the impact new innovations may have on all affected clinicians.  Must be a registered nurse.
</t>
  </si>
  <si>
    <t>Informatics Nurse - 14</t>
  </si>
  <si>
    <t>Advanced Practice Nurse Specialist - 18</t>
  </si>
  <si>
    <t xml:space="preserve">General Characteristics
An advanced practice nurse with expertise in a  specific clinical area who also has a broad responsibility for clinical practice, education, and research. May also be called Clinical Nurse Specialist, Nurse Navigator.
</t>
  </si>
  <si>
    <t>Advanced Practice Nurse Specialist - 16</t>
  </si>
  <si>
    <t xml:space="preserve">General Characteristics
Family corporate executive for all research activities of the organization.
</t>
  </si>
  <si>
    <t>Head of Dental</t>
  </si>
  <si>
    <t xml:space="preserve">General Characteristics
Accountable for operating results, strategic direction, and growth of the dental function across the entire organization.  Specific responsibilities include, but are not limited to, establishing and achieving program goals and objectives, developing networks of dental providers, contracting and managing the dental provider networks, and assuring quality of dental operations.  This is the top position accountable for the organization's dental operations.
</t>
  </si>
  <si>
    <t>Head of Mental/Behavioral Health Services</t>
  </si>
  <si>
    <t xml:space="preserve">General Characteristics
Accountable for operating results, strategic direction, and growth of the mental/behavioral health function across the entire organization.  Daily management activities include developing products, establishing premium rates, maintaining utilization management systems and programs, developing and managing mental/behavioral provider networks, and assuring quality of operations.  This is the top position accountable for the organization's mental/behavioral health services operations.
</t>
  </si>
  <si>
    <t>Director Medicare/Medicaid Operations</t>
  </si>
  <si>
    <t xml:space="preserve">General Characteristics
Accountable for operating results, growth, and goal achievement of the Medicare and Medicaid business units. Incumbent ensures compliance with applicable government regulations, implements and monitors business units' policies and procedures, and provides for sales and claims administration. 
</t>
  </si>
  <si>
    <t>Director Group Health Medicare/Medicaid Services</t>
  </si>
  <si>
    <t xml:space="preserve">General Characteristics
Accountable for day-to-day operations of the Medicare line of business including implementation and maintenance of unit policies and procedures, compliance with government regulations, and achievement of operating results such as profit and loss and unit financial goals. 
</t>
  </si>
  <si>
    <t>Medical Claims Examiner - 11</t>
  </si>
  <si>
    <t xml:space="preserve">General Characteristics
Plans and implements activities to ensure the payment of claims.  This is the first professional level in claims.  Typically requires less than one or two years of experience.
Representative Activities
Reviews, analyzes, and investigates claims with assistance on more complex claims.  May forward claims to specialized internal and external resources. 
Approves release of benefit payments up to authorized levels on initial, continued, and reopened claims.
</t>
  </si>
  <si>
    <t>Medical Claims Examiner - 13</t>
  </si>
  <si>
    <t xml:space="preserve">General Characteristics
Plans and implements activities to ensure the payment of claims.  This is an experienced-level position.  Typically requires several years of experience as a Claims Examiner II.  Reports to the supervisor of claims administration.
Representative Activities
Independently reviews, analyzes, and investigates complex claims.  May forward claims to specialized internal and external resources.                                                      
Approves release of benefit payments up to authorized levels on initial, continued, and reopened claims.
</t>
  </si>
  <si>
    <t>Clinical Informatics Analyst - 13</t>
  </si>
  <si>
    <t xml:space="preserve">General Characteristics
Assists in implementing, upgrading and supporting complex applications systems or interfaces.  Assists with modifications and testing of systems and applications.  May also assist in training and educating users on system functionality.  Typically requires 13 years experience.
</t>
  </si>
  <si>
    <t>Clinical Informatics Analyst - 14</t>
  </si>
  <si>
    <t xml:space="preserve">General Characteristics
Implements, upgrades and supports complex applications systems or interfaces.  Responsible for troubleshooting and resolving any issues in test and production.  Trains and educates users on system functionality.  Typically requires 35 years of experience.
</t>
  </si>
  <si>
    <t>Clinical Informatics Analyst - 15</t>
  </si>
  <si>
    <t xml:space="preserve">General Characteristics
Responsible for implementing, upgrading and supporting complex applications systems or interfaces.  Provides advanced problem solving skills and ensures  that all systems are tested before implementation.  May monitor content development and process standardization.  Trains and educates users on system functionality.  Typically requires 5-7 years of experience.
</t>
  </si>
  <si>
    <t>Informatics Nurse - 15</t>
  </si>
  <si>
    <t>Clinical Informatics Lead - 17</t>
  </si>
  <si>
    <t xml:space="preserve">General Characteristics
Responsible for the coordination of resources and providing support for related projects.  Supports the development of plans for business areas that use application systems.  May mentor other developers or analysts.
</t>
  </si>
  <si>
    <t>Clinical Informatics Manager - 18</t>
  </si>
  <si>
    <t xml:space="preserve">General Characteristics
Manages and oversees projects and activities related to clinical informatics.  Supports the business objectives by guiding the selection, development, and implementation of information technologies.  Experience in healthcare field required.
</t>
  </si>
  <si>
    <t>Director Informatics</t>
  </si>
  <si>
    <t xml:space="preserve">General Characteristics
Accountable for providing clinical leadership in the support of information systems.  May oversee education, planning, program development, design, implementation and process standardization of clinical applications.  Responsible for budgetary and operational policy related to clinical informatics.
</t>
  </si>
  <si>
    <t>Head of Informatics</t>
  </si>
  <si>
    <t xml:space="preserve">Head of Medical Records </t>
  </si>
  <si>
    <t xml:space="preserve">General Characteristics
Position oversees and has accountability for all activities that pertain to maintaining patient medical records of a system.  These activities include but are not limited to obtaining, storing and retrieving patient diagnoses, treatments and other medical information consistent with applicable standards or regulations.
</t>
  </si>
  <si>
    <t>Chief Nursing Information Officer</t>
  </si>
  <si>
    <t xml:space="preserve">General Characteristics
This incumbent, who may report to the Chief Medical Officer or other top patient care executive, leads the organizational efforts to use information technology in clinical nursing applications.  Accountable for leading the nursing participation in the design and implementation of clinical information systems.  
</t>
  </si>
  <si>
    <t>Chief Medical Information Officer</t>
  </si>
  <si>
    <t xml:space="preserve">General Characteristics
This incumbent, who may report to the Chief Medical Officer or other top patient care executive, leads the organizational efforts to use information technology in clinical applications.  Accountable for leading the multidisciplinary clinician participation in the design and implementation of clinical information systems.  An MD is typically required for this position.
</t>
  </si>
  <si>
    <t xml:space="preserve">Regional Head of Privacy </t>
  </si>
  <si>
    <t xml:space="preserve">General Characteristics
Position oversees and has accountability for activities pertaining to maintaining the privacy of patient health information at a region, group, or subsystem level, in compliance with federal, state and local laws and with the system's privacy policies.
</t>
  </si>
  <si>
    <t xml:space="preserve">Head of Privacy </t>
  </si>
  <si>
    <t xml:space="preserve">General Characteristics
Position oversees and has accountability for activities pertaining to maintaining the privacy of patient health information at a system level, in compliance with federal, state and local laws and with the system's privacy policies.
</t>
  </si>
  <si>
    <t>Department Chair (MD) Ambulatory Care</t>
  </si>
  <si>
    <t xml:space="preserve">General Characteristics
Physician executive accountable for overseeing the ambulatory care department in one or more facilities. Develops and implements standards of practice and serves as an administrator for physicians and other staff in the department. 
</t>
  </si>
  <si>
    <t>Department Chair (MD) Surgical Services</t>
  </si>
  <si>
    <t xml:space="preserve">General Characteristics
Physician executive accountable for overseeing the surgical services department in one or more facilities. Develops and implements standards of practice and serves as an administrator for physicians and other staff in the department. 
</t>
  </si>
  <si>
    <t>Department Chair (MD) Internal Medicine</t>
  </si>
  <si>
    <t xml:space="preserve">General Characteristics
Physician executive accountable for overseeing the department of internal medicine in one or more facilities. Develops and implements standards of practice and serves as an administrator for physicians and other staff in the department. 
</t>
  </si>
  <si>
    <t>Head Service Line Executive/Administrative Director Dialysis Services (nonMD)</t>
  </si>
  <si>
    <t xml:space="preserve">General Characteristics
Directs and controls all functions of dialysis services.
</t>
  </si>
  <si>
    <t>Head Service Line Executive Dialysis Services (MD)</t>
  </si>
  <si>
    <t>Head Service Line Executive/Administrative Director Imaging/Diagnostic Radiology (nonMD)</t>
  </si>
  <si>
    <t xml:space="preserve">General Characteristics
Directs and controls all functions of imaging/diagnostic radiology.
</t>
  </si>
  <si>
    <t>Head Service Line Executive Imaging/Diagnostic Radiology (MD)</t>
  </si>
  <si>
    <t>Head Service Line Executive/Administrative Director Multispeciality (nonMD)</t>
  </si>
  <si>
    <t xml:space="preserve">General Characteristics
Directs and controls all functions of two or more service lines.
</t>
  </si>
  <si>
    <t>Head Service Line Executive Multispeciality (MD)</t>
  </si>
  <si>
    <t>Oncology Nurse - 16</t>
  </si>
  <si>
    <t xml:space="preserve">General Characteristics
Under indirect supervision, renders professional nursing care to patients within an assigned oncology unit.
Representative Activities
Provides oncology nursing services to patients on the unit on assigned shift; asserts values of nursing excellence by planning and establishing priorities for action to fulfill delegated duties as prescribed by physicians' orders, and as related to patients' current condition.
Assigns personnel to patients based on acuteness of need and staff availability.
Performs and/or directs prescribed therapeutic measures specific to oncology, and adjusts assignments to patient's condition, and within established facility policy.
Assesses patient condition and takes action per hospital protocol.
Maintains patients' medical records of nursing observations, and performance of physicians' orders.
Writes initial nursing histories, assesses patients' conditions, and develops individual care plans for patients.
Performs related duties as requested.
</t>
  </si>
  <si>
    <t>Head Service Line Executive/Administrative Director Comprehensive Cancer Center (nonMD)</t>
  </si>
  <si>
    <t xml:space="preserve">General Characteristics
Directs and controls all functions of the oncology service line, specifically for a comprehensive oncology center.
</t>
  </si>
  <si>
    <t>Head Service Line Executive Comprehensive Cancer Center (MD)</t>
  </si>
  <si>
    <t>Chief Medical Officer, Accountable Care</t>
  </si>
  <si>
    <t xml:space="preserve">General Characteristics
This position is accountable for overseeing physician integration, medical staff practice, and/or clinical quality within an Accountable Care Organization (ACO).
</t>
  </si>
  <si>
    <t>Chief Clinical Officer (MD)</t>
  </si>
  <si>
    <t xml:space="preserve">General Characteristics
Top executive accountable for the clinical standards and performance improvement of providers. Leads the identification and resolution of clinical, operational, and quality issues to provide a better patient experience. Develops providers through training and education and ensures credentials are maintained.  Oversees operations and ensures compliance with regulations.
This position has an MD. May also be called Chief Clinical Services Officer.
</t>
  </si>
  <si>
    <t>Dietetic Technician - 12</t>
  </si>
  <si>
    <t xml:space="preserve">General Characteristics
Under the supervision of the Staff Dietician, assists in preparing patient diet plans based on physician's orders and provides diet instructions to patients and their families.
</t>
  </si>
  <si>
    <t>Supervisor of Dietary and Food Services - 15</t>
  </si>
  <si>
    <t xml:space="preserve">General Characteristics
This position supervises and coordinates activities of workers engaged in serving nutritious and balanced meals within therapeutic, cost, and patient satisfaction requirements of the organization in a particular department or on a particular shift.
</t>
  </si>
  <si>
    <t>Director Advanced Practice Provider</t>
  </si>
  <si>
    <t xml:space="preserve">General Characteristics
Provides the overall leadership and direction for Nurse Practitioners, Physician Assistants, and other Advanced Practice Providers in all inpatient and outpatient services. Supports Advanced Practitioners to ensure quality and efficient patient care, credentialing and professional development, and tracking clinical outcomes.
</t>
  </si>
  <si>
    <t>Health Plans Executive</t>
  </si>
  <si>
    <t xml:space="preserve">General Characteristics
This position match should be utilized for any other executives not in the top job for Health Plans. Responsible for directing and managing the overall operation of the organization's health plans(s).
Representative Activities
 Develops the strategic goals and objectives for the health plan(s).
 Establishes and implements corporate policies and procedures.
 Coordinates departmental support such as finance, claims, customer services, and quality assurance.
 Manages staff development, engagement, performance, and productivity.
</t>
  </si>
  <si>
    <t>Utilization Management Executive</t>
  </si>
  <si>
    <t xml:space="preserve">General Characteristics
This position match should be utilized for any other executives not in the top job for Utilization Management. This position has accountability for the utilization review process.
</t>
  </si>
  <si>
    <t>Regional Head of Utilization Management</t>
  </si>
  <si>
    <t xml:space="preserve">General Characteristics
Top executive responsible for the utilization review processes at the region, group, or subsystem level of a system.
</t>
  </si>
  <si>
    <t>System - Affiliated Head of Utilization Management</t>
  </si>
  <si>
    <t xml:space="preserve">General Characteristics
Top executive responsible for the utilization review processes at a facility or entity of a system.
</t>
  </si>
  <si>
    <t>Head of Utilization Management</t>
  </si>
  <si>
    <t xml:space="preserve">General Characteristics
Top executive responsible for the utilization review processes.
</t>
  </si>
  <si>
    <t>Director Fund Development</t>
  </si>
  <si>
    <t xml:space="preserve">General Characteristics
Top executive responsible for endowment and fund development. Works in partnership with other fund development specialists to develop a strategic pipeline of donor engagement.  Will create activity plan that includes income targets.
</t>
  </si>
  <si>
    <t>Population Health Executive</t>
  </si>
  <si>
    <t xml:space="preserve">General Characteristics
This position match should be utilized for any other executives that are not in the top Population Health job. This position is accountable for providing leadership and developing healthcare programs for targeted populations across a system.
</t>
  </si>
  <si>
    <t>Imaging Centers Executive</t>
  </si>
  <si>
    <t xml:space="preserve">General Characteristics
This position match should be utilized for any other executives that are not in the top job at either the overall system, regional, or hospital level.  Position oversees and has accountability for imaging centers.
</t>
  </si>
  <si>
    <t>System - Affiliated Head of Imaging Centers</t>
  </si>
  <si>
    <t xml:space="preserve">General Characteristics
Position oversees and has accountability for one or more imaging centers that are part of a system. (These are typically not considered part of another facility or entity such as a hospital.) 
</t>
  </si>
  <si>
    <t>Regional Head of Imaging Centers</t>
  </si>
  <si>
    <t xml:space="preserve">General Characteristics
Position oversees and has accountability for imaging centers (that typically are not considered a hospital or part of a hospital) and that are part of a region, group, or subsystem of a system.
</t>
  </si>
  <si>
    <t>Head of Imaging Centers</t>
  </si>
  <si>
    <t xml:space="preserve">General Characteristics
Position oversees and has accountability for a system's imaging centers (that typically are not considered a hospital or part of a hospital).  
</t>
  </si>
  <si>
    <t>Surgical Technologist - 13</t>
  </si>
  <si>
    <t xml:space="preserve">General Characteristics
Provides assistance to all surgical team members in provision of quality care to patients undergoing surgical intervention. Assumes the responsibility of the scrub role under the supervision of a registered nurse.
</t>
  </si>
  <si>
    <t>Surgical Technologist - 14</t>
  </si>
  <si>
    <t xml:space="preserve">General Characteristics
Provides support to surgeon and other surgical team members by performing direct and indirect tasks which contribute to quality care for patients undergoing surgical procedures. Assumes the responsibility of the scrub role under the supervision of a registered nurse and serves as a technical expert for at least one service.
</t>
  </si>
  <si>
    <t>Surgical Technologist - 15</t>
  </si>
  <si>
    <t xml:space="preserve">General Characteristics
Provides support to surgeon and other surgical team members by performing direct and indirect tasks which contribute to quality care for patients undergoing surgical procedures. Assumes the responsibility of the scrub role under the supervision of a registered nurse and serves as a technical expert for at least one service. Functions as a second assistance.
</t>
  </si>
  <si>
    <t>Surgery Centers Executive</t>
  </si>
  <si>
    <t xml:space="preserve">General Characteristics
This position match should be utilized for any other executives that are not in the top job at either the overall system, regional, or hospital level. Position oversees and has accountability for surgery centers.  
</t>
  </si>
  <si>
    <t>System - Affiliated Head of Surgery Centers</t>
  </si>
  <si>
    <t xml:space="preserve">General Characteristics
Position oversees and has accountability for one or more surgery centers that are part of a system. (These are typically not considered part of another facility or entity such as a hospital.) 
</t>
  </si>
  <si>
    <t>Regional Head of Surgery Centers</t>
  </si>
  <si>
    <t xml:space="preserve">General Characteristics
Position oversees and has accountability for surgery centers (that are not considered a hospital) that are part of a region, group, or subsystem of a system.  
</t>
  </si>
  <si>
    <t>Head of Surgery Centers</t>
  </si>
  <si>
    <t xml:space="preserve">General Characteristics
Position oversees and has accountability for a system's surgery centers (that are not considered a hospital or part of a hospital).  
</t>
  </si>
  <si>
    <t>Ambulatory Services Executive</t>
  </si>
  <si>
    <t xml:space="preserve">General Characteristics
This position match should be utilized for any other executives that are not in the top job at either the overall system, regional, or hospital level. Position oversees and has accountability for outpatient services. These services may include outpatient clinics, ambulatory surgery centers and imaging centers.
</t>
  </si>
  <si>
    <t>System - Affiliated Head of Ambulatory Services</t>
  </si>
  <si>
    <t xml:space="preserve">General Characteristics
Position oversees and has accountability for outpatient services of a facility or entity of a system. These services may include outpatient clinics, ambulatory surgery centers and imaging centers.
</t>
  </si>
  <si>
    <t>Regional Head of Ambulatory Services</t>
  </si>
  <si>
    <t xml:space="preserve">General Characteristics
Position oversees and has accountability for outpatient services of a region, group, or subsystem, of a system. These services may include outpatient clinics, ambulatory surgery centers and imaging centers.
</t>
  </si>
  <si>
    <t>Head of Ambulatory Services</t>
  </si>
  <si>
    <t xml:space="preserve">General Characteristics
This position leads the development, implementation and operations of the organization's non-emergency healthcare services which typically include outpatient surgery, diagnostic and therapeutic services and  do not include acute-care, hospital-based services. Typically reports to chief operating officer or top physician executive.
</t>
  </si>
  <si>
    <t>Transportation Executive</t>
  </si>
  <si>
    <t xml:space="preserve">General Characteristics
This position match should be utilized for any other executives that are not in the top job at either the overall system, regional, or hospital level. Position oversees and has accountability for the transportation operations.
</t>
  </si>
  <si>
    <t>System - Affiliated Head of Transportation</t>
  </si>
  <si>
    <t xml:space="preserve">General Characteristics
Position oversees and has accountability for the transportation operations at a facility or entity of a system.
</t>
  </si>
  <si>
    <t>Regional Head of Transportation</t>
  </si>
  <si>
    <t xml:space="preserve">General Characteristics
Position oversees and has accountability for the transportation operations at region, group, or subsystem level of a system.
</t>
  </si>
  <si>
    <t>Head of Transportation</t>
  </si>
  <si>
    <t xml:space="preserve">General Characteristics
Position oversees and has accountability for the transportation operations of a system.
</t>
  </si>
  <si>
    <t>Security Executive</t>
  </si>
  <si>
    <t xml:space="preserve">General Characteristics
This position match should be utilized for any other executives that are not in the top job at either the overall system, regional, or hospital level. Position oversees and has accountability for the security operations.
</t>
  </si>
  <si>
    <t>System - Affiliated Head of Security</t>
  </si>
  <si>
    <t xml:space="preserve">General Characteristics
Position oversees and has accountability for the security operations at a facility or entity of a system.
</t>
  </si>
  <si>
    <t>Regional Head of Security</t>
  </si>
  <si>
    <t xml:space="preserve">General Characteristics
Position oversees and has accountability for the security operations at the region, group, or subsystem level of a system.
</t>
  </si>
  <si>
    <t>Head of Security</t>
  </si>
  <si>
    <t xml:space="preserve">General Characteristics
Position oversees and has accountability for the security operations of a system.
</t>
  </si>
  <si>
    <t>Housekeeper/Environmental Services Worker - 05</t>
  </si>
  <si>
    <t xml:space="preserve">General Characteristics
Performs basic housekeeping and janitorial services.
</t>
  </si>
  <si>
    <t>Housekeeping/Environmental Services Manager - 16</t>
  </si>
  <si>
    <t xml:space="preserve">General Characteristics
Manages housekeeping programs to ensure clean, orderly, and attractive conditions in the facility.
</t>
  </si>
  <si>
    <t>Housekeeping Executive</t>
  </si>
  <si>
    <t xml:space="preserve">General Characteristics
This position match should be utilized for any other executives that are not in the top job at either the overall system, regional, or hospital level. Position oversees and has accountability for the housekeeping operations.
</t>
  </si>
  <si>
    <t>System - Affiliated Head of Housekeeping</t>
  </si>
  <si>
    <t xml:space="preserve">General Characteristics
Position oversees and has accountability for the housekeeping operations at a facility or entity of a system.
</t>
  </si>
  <si>
    <t>Regional Head of Housekeeping</t>
  </si>
  <si>
    <t xml:space="preserve">General Characteristics
Position oversees and has accountability for the housekeeping operations at the region, group, or subsystem level of a system.
</t>
  </si>
  <si>
    <t>Head of Housekeeping</t>
  </si>
  <si>
    <t xml:space="preserve">General Characteristics
Position oversees and has accountability for the housekeeping operations of a system.
</t>
  </si>
  <si>
    <t>Dietary Aide - 05</t>
  </si>
  <si>
    <t xml:space="preserve">General Characteristics
Delivers meals to patients and/or units, assists in the collection of menus, and provides basic support to the food service tray line.
</t>
  </si>
  <si>
    <t>Cook (Mass Catering) - 09</t>
  </si>
  <si>
    <t xml:space="preserve">General Characteristics
Prepares, seasons and cooks food for facility patients, employees, and visitors.
Representative Activities
 Previews menus and work orders to determine type and quantities of meats, vegetables, soups, salads, and desserts to be prepared.
 Plans cooking schedule so that foods will be ready at specified times.  
 Measures and mixes ingredients according to recipes, using a variety of kitchen utensils and equipment, such as blenders, mixers, grinders, slicers, and tenderizers.
 Responsible for ensuring each item prepared meets quality standards in taste, appearance and ingredients used, and that a desired sanitary level is maintained throughout the entire process of food preparation.  
 Performs related duties as requested.
</t>
  </si>
  <si>
    <t>Staff Dietician - 14</t>
  </si>
  <si>
    <t xml:space="preserve">General Characteristics
Develops and prepares patient diet plans based on physician's orders and provides diet instructions and counsel to patients and their families.
</t>
  </si>
  <si>
    <t>Dietary and Food Services Manager - 17</t>
  </si>
  <si>
    <t xml:space="preserve">General Characteristics
This position directs and supervises activities of workers and firstline supervisors engaged in serving nutritious and balanced meals within therapeutic, cost, and patient satisfaction requirements of the organization. Has accountability for the entire Dietary and Food Service function in a facility.
</t>
  </si>
  <si>
    <t>Director Food Services</t>
  </si>
  <si>
    <t xml:space="preserve">General Characteristics
This position is accountable for planning, organizing, developing and directing the overall operation of the Dietary Department in accordance with current federal, state and local standards, guidelines and regulations governing the facility. This is typically a single incumbent position.
Representative Activities
 Develop goals and objectives for the department and ensure compliance. 
 Prepare and manage the department budget and production of profit and loss statement.
 Control department resources through appropriate planning, utilization, evaluation and data analysis.
 Develop quality standard for food, equipment and service, and evaluation systems to determine department effectiveness.
 Ensures that the food service operation is maintained in a clean, safe and sanitary manner.
</t>
  </si>
  <si>
    <t>Food Services Executive</t>
  </si>
  <si>
    <t xml:space="preserve">General Characteristics
This position match should be utilized for any other executives that are not in the top job at either the overall system, regional, or hospital level. Position oversees and has accountability for the dietary operations. 
Representative Activities
 Develop goals and objectives for the department and ensure compliance. 
 Prepare and manage the department budget and production of profit and loss statement.
 Control department resources through appropriate planning, utilization, evaluation and data analysis.
 Develop quality standard for food, equipment and service, and evaluation systems to determine department effectiveness.
</t>
  </si>
  <si>
    <t>System - Affiliated Head of Food Services</t>
  </si>
  <si>
    <t xml:space="preserve">General Characteristics
Position oversees and has accountability for the dietary operations at a facility or entity of a system. 
Representative Activities
 Develop goals and objectives for the department and ensure compliance. 
 Prepare and manage the department budget and production of profit and loss statement.
 Control department resources through appropriate planning, utilization, evaluation and data analysis.
 Develop quality standard for food, equipment and service, and evaluation systems to determine department effectiveness.
</t>
  </si>
  <si>
    <t>Regional Head of Food Services</t>
  </si>
  <si>
    <t xml:space="preserve">General Characteristics
Position oversees and has accountability for the dietary operations at a region, group, or subsystem level of a system. 
Representative Activities
 Develop goals and objectives for the operations throughout the region, group or subsystem and ensure compliance. 
 Prepare and manage the budget and production of profit and loss statement.
 Control resources through appropriate planning, utilization, evaluation and data analysis.
 Develop quality standard for food, equipment and service, and evaluation systems to determine department effectiveness.
</t>
  </si>
  <si>
    <t>Head of Food Services</t>
  </si>
  <si>
    <t xml:space="preserve">General Characteristics
Position oversees and has accountability for all dietary operations throughout a system. 
Representative Activities
 Develop goals and objectives for the operations throughout the system and ensure compliance. 
 Prepare and manage the operations' budget and production of profit and loss statement.
 Control the operations' resources through appropriate planning, utilization, evaluation and data analysis.
 Develop quality standard for food, equipment and service, and evaluation systems to determine effectiveness.
</t>
  </si>
  <si>
    <t>Support Services Executive</t>
  </si>
  <si>
    <t xml:space="preserve">General Characteristics
This position match should be utilized for any other executives that are not in the top job at either the overall system, regional, or hospital level. Position oversees and has accountability for managing two or more support services.  These services can include but are not limited to housekeeping, nutritional services, and maintenance and safety. 
</t>
  </si>
  <si>
    <t>System - Affiliated Head of Support Services</t>
  </si>
  <si>
    <t xml:space="preserve">General Characteristics
Position oversees and has accountability for managing two or more support services at a facility or entity of a system.  These services can include but are not limited to housekeeping, nutritional services, and maintenance and safety.
</t>
  </si>
  <si>
    <t>Regional Head of Support Services</t>
  </si>
  <si>
    <t xml:space="preserve">General Characteristics
Position oversees and has accountability for managing two or more support services at a region, group, or subsystem level of a system.  These services can include but are not limited to housekeeping, nutritional services, and maintenance and safety.
</t>
  </si>
  <si>
    <t>Head of Healthcare Support Services</t>
  </si>
  <si>
    <t xml:space="preserve">General Characteristics
Position oversees and has accountability for managing two or more support services at a system.  These services can include but are not limited to housekeeping, nutritional services, and maintenance and safety. 
</t>
  </si>
  <si>
    <t>Medical Transcriptionist - 10</t>
  </si>
  <si>
    <t xml:space="preserve">General Characteristics
Types clinical notes for physicians and other providers to complete patient medical records.
</t>
  </si>
  <si>
    <t>Phlebotomist - 11</t>
  </si>
  <si>
    <t xml:space="preserve">General Characteristics
An individual who is trained in drawing blood samples.
</t>
  </si>
  <si>
    <t>Basic Patient Care Support Worker/Unlicensed Assistive Personnel (UAP) - 11</t>
  </si>
  <si>
    <t xml:space="preserve">General Characteristics
Performs environmental and dietary services, transportation, and simple patient care. 
</t>
  </si>
  <si>
    <t>Tumor Registrar - 11</t>
  </si>
  <si>
    <t xml:space="preserve">General Characteristics
Identifies, registers and maintains records of all cancer patients with a diagnosis of malignancy and other diagnoses as designated by the each state and the American College of Surgeons.
Representative Activities
 Identify all cases with a malignant diagnosis for inclusion into the tumor registry.
 Obtains core information from the patient's medical records, including demographic characteristics, history of cancer, diagnostic procedures, diagnosis, stage of disease, extent of disease and treatments.
 Organizes and maintains a data system which will conform to the standards of the tumor registry operation and meet the needs of the users of registry data.
 Assembles and disseminates data collected by the tumor registry.  Prepares routine and special statistical reports which provide data on the cancer patient population for the facility.
 Develops patient care evaluations by coordinating the activities of the tumor registry with the cancer committee and tumor committee. 
 Performs related duties as requested.
</t>
  </si>
  <si>
    <t>Patient Care Technician - 12</t>
  </si>
  <si>
    <t xml:space="preserve">General Characteristics
Under the supervision of a Registered Nurse, provides basic clinical and nonclinical support to patients.  
Representative Activities
 May assists with the admission and discharge of patients.
 Assists with patient care as directed.
 Documents and maintains appropriate records. 
 May be responsible for restocking departmental supplies as needed. 
 Responsible for maintenance of Emergency and/or other departmental equipment reporting and followup of equipment in need of repairs. 
 Provides emotional and physical comfort to patients/provides safe environment for patients.
 Performs related duties as requested.
</t>
  </si>
  <si>
    <t>Emergency Services Technician - 12</t>
  </si>
  <si>
    <t xml:space="preserve">General Characteristics
Supports emergency department by performing basic emergency medical procedures as directed.  Under supervision, assists nurses and physicians in the performance of their functions.
Representative Activities
 Performs basic nursing procedures, which may include collection of vital signs, thermal applications, nonsterile soaks, application of simple dressings, stool and urine collection.
 Prepares patients for examinations/treatments including draping patients, opening sterile supplies, set up of IV's.  
 Assist in collection of patient history and ensures confidentiality of records.
 Cleans and prepares rooms between procedures including changing of bed linens and restocking of room supplies.
</t>
  </si>
  <si>
    <t>Central Service Technician - 12</t>
  </si>
  <si>
    <t xml:space="preserve">General Characteristics
Under general supervision, prepares, processes, stores and issues sterile and other medical supplies and special technical equipment to facility departments.
Representative Activities
 Sterilizes instruments, equipment, surgical linen and supplies.
 Operates semiautomatic or automatic sterilizing equipment.
 Prepares and processes packs, supplies, equipment and instruments, according to designated standards.  
 Maintains established control systems for supplies and equipment processed. 
 May fill requisitions, record charges and inventory supplies.
 May deliver and pick up supplies and equipment.
 May make minor repairs on equipment.
 Performs related duties as requested.
</t>
  </si>
  <si>
    <t>Histology Technologist - 13</t>
  </si>
  <si>
    <t xml:space="preserve">General Characteristics
Prepares and processes tissue specimens for microscopic examination by a physician.  Fixes, embeds section, mounts on a slide and stain surgically, biopsy, neuropathological and autopsy tissue sections so that the presence or absence of disease may be effectively demonstrated to the pathologist responsible for reading the slide and making a diagnosis.  
Representative Activities
 Identifies and records tissue samples.  Processes tissue and bone marrow samples by dehydration, embedding, cutting, staining, special staining procedures, decalcification, and frozen section cryostat method.
 Assures that all required solutions and chemicals are properly prepared and in place and that automatic equipment is in working order.  
 Complies with any quality control policies/procedures as established and maintains the necessary documentation.
 Prepares varied stains, solutions, and other compounds used in histological processes following laboratory procedures. 
 Maintains established facility and department policies and procedures, quality assurance, safety, environmental and infection control, and comply with requirements of accreditation and regulatory agencies.
 Performs related duties as requested.
</t>
  </si>
  <si>
    <t>Health Education Instructor - 13</t>
  </si>
  <si>
    <t xml:space="preserve">General Characteristics
Provides professional support through the coordination and delivery of a health education program.  
Representative Activities
 Identifies areas of need for health promotion and education.
 Performs individual nutritional counseling.
 Schedules and presents group classes on subject areas of need, including but not limited to: weight management, smoking cessation, stress management, diabetes management, prenatal care, cardiovascular health issues, etc.  
 Assesses effectiveness of class/counseling content, and revises as needed.
 Develops, secures, and maintains any equipment or instructional materials needed to conduct classes. 
 Assists in promoting health education components to physicians, staff, and patients through meeting presentations, printed promotional material, etc.
 Contributes to articles regarding health issues to company newsletter on a regular basis.
</t>
  </si>
  <si>
    <t>Anesthesia Technician - 13</t>
  </si>
  <si>
    <t xml:space="preserve">General Characteristics
Under direct supervision; assembles, sets up, and trouble shoots all anesthesia equipment including anesthesia machines and ventilators.  Provides routine and emergency services for anesthesiologists.
Representative Activities
 Ensures daily maintenance and service on all electronic and mechanical equipment.
 Demonstrates understanding of the use and function, ability to set up, operate, and troubleshoot equipment such as anesthesia machines, air shield ventilators, and cardiac monitors.
 Prepares procedure trays such as CVP and arterial line.
 Ensures that equipment that is found to be inoperable is reported to the proper person.  
 Appropriately removes and disposes of all relevant supplies and equipment following use, exchanging clean for soiled or dirty parts between cases, and restocking room carts.
 Cleans and restocks assigned area of the workroom, and assists in ordering supplies for that area.
 Performs related duties as requested.
</t>
  </si>
  <si>
    <t>Respiratory Technologist - 13</t>
  </si>
  <si>
    <t xml:space="preserve">General Characteristics
Under supervision of the physician, administers respiratory therapy and life support to patients with deficiencies and abnormalities of the cardiopulmonary system. This position requires a two year program.
</t>
  </si>
  <si>
    <t>EKG Technician - 13</t>
  </si>
  <si>
    <t xml:space="preserve">General Characteristics
Records electromotive variations in action of heart muscle by using electrocardiograph machine  to provide data for diagnosis of heart ailments.
</t>
  </si>
  <si>
    <t>EEG Technician - 13</t>
  </si>
  <si>
    <t xml:space="preserve">General Characteristics
Using electroencephalograph, measures impulse frequencies and differences in electrical potential from the brain for use in diagnosis of brain disorders.  
</t>
  </si>
  <si>
    <t>Pulmonary Function Technologist - 14</t>
  </si>
  <si>
    <t xml:space="preserve">General Characteristics
Under general supervision, performs all aspects of pulmonary function testing including preparation, maintenance, and analysis.
Representative Activities
 Performs the pulmonary function tests, such as: measurement of static and dynamic lung volumes; measurement of lung mechanics; determination of gas exchange parameters; ergometer exercise studies for the purpose of measuring physiological parameters; diffusion capacity studies; wholebody plethysmograph studies for the purpose of measuring airway resistance, thoracic gas volume and compliance; respiratory center sensitivity studies; and, oxygenhemoglobin affinity studies.
 Performs complete blood gas analysis including arterial puncture.
 Performs lactic acid determinations.
 Edits the information and decides which values best represent the patients' condition and evaluates the validity of results.  
 Collects, reduces, calculates, stores, and presents data in acceptable form.  
 Periodically calibrates the equipment.  Troubleshoots and provides basic preventive and corrective maintenance of equipment.  Maintains adequate inventory for supplies and spare parts for equipment.
 Supervises compliance of all facility and safety regulations including prevention of transmission of infection.  
 Performs related duties as requested.
</t>
  </si>
  <si>
    <t>Polysomnographic Technologist - 14</t>
  </si>
  <si>
    <t xml:space="preserve">General Characteristics
Measures and records various physiologic signals during awake and asleep states for the evaluation of sleep disorders.  Measurements include EEG, EKG, EMG, respiration, oxygen levels, and others.  
Representative Activities
 Prepares testing area and equipment/supplies for use, including calibrating, cleaning, and checking of all equipment and supplies prior to procedure.  
 Reviews patient history and lab results.
 Performs sleep studies and tests according to established departmental procedures.
 Performs other departmental duties as requested.
</t>
  </si>
  <si>
    <t>Perfusionist - 14</t>
  </si>
  <si>
    <t xml:space="preserve">General Characteristics
Provides professional extracorporeal support to patients.  Directs and supervises the maintenance, set up and operation of the heart lung machine and related equipment used in cardiac surgical procedures.  Assists in the development and maintenance of all Circulatory Support Systems departmental quality improvement activities for the services performed and equipment used.  Responsible for the direct training and supervision of technicians.  Critical thinking under extremely stressful conditions to ensure professional practice during procedures.  
Representative Activities
 Participates in cardiac surgical procedures.
 Provides thorough, timely, legible and accurate documentation of assessment and patient care.
 Assists with the care and maintenance of the department equipment and supplies.
 Develops policies and procedures as they relate to the care of patients or hospital functioning.
 Provides written instructions and information to promote staff knowledge.
 Maintains working knowledge of departmental policies and procedures.
</t>
  </si>
  <si>
    <t>Orthopedic Technician - 14</t>
  </si>
  <si>
    <t xml:space="preserve">General Characteristics
Assists physician in providing patient examinations, procedures and orthopedic procedures in the emergency room and other treatment areas.
Representative Activities
 Assists physician in cleansing wounds, assists in reducing fractures, pin insertions and applications of surgical dressing.
 Consults with provider concerning procedures and patient condition.
 Applies, removes and adjusts orthopedic devices (i.e. splints, casts, bandages, and slings).
 Assembles/disassembles equipment and instrument ensuring that equipment is available for procedures and examinations.
</t>
  </si>
  <si>
    <t>MRI Technologist - 14</t>
  </si>
  <si>
    <t xml:space="preserve">General Characteristics
Produces images for medical diagnosis by performing a variety of magnetic resonance imaging procedures.  
Representative Activities
 Instructs and prepares the patient for MRI examinations, selects appropriate equipment, determines most suitable anatomical positions, and shields patients according to radiation safety procedures.
 Operates MRI equipment to produce images of designated portions of the body. 
 May prepare and administer contrast agents.
 May train and evaluate student technologist.
 Perform related duties as requested.
</t>
  </si>
  <si>
    <t>Mammography Radiologic Technologist - 14</t>
  </si>
  <si>
    <t xml:space="preserve">General Characteristics
Under general supervision, operates dedicated, specialized mammography radiographic equipment, formulates/calculates technical image facts and positions patients in order to produce diagnostic images of normal and abnormal human breast tissue and associated issue and related unusual changes/conditions for use by physician in making medical diagnoses.  
Representative Activities
 Uses independent judgment in critiquing radiographs and images, recognizing normal and abnormal tissue within established protocols and recognized scope of practice.
 Takes additional views such as magnified as required.
 Assist physicians in the performance of mammographic localizations of lesions, galactograms and ductograms.
 Operates computerized/digital equipment to create and manipulate images demonstrating lesions and coordinates.
 Assist physicians in the performance of mammographic imageguided stereotactic core breast biopsies and other interventional/special breast exams and procedures.
 Critique images and makes necessary adjustment in technical factors, patient positioning.
 Performs requirement mammography and stereotactic biopsy quality control/assurance in accordance with state and national requirements.
</t>
  </si>
  <si>
    <t>Cytology Technologist - 14</t>
  </si>
  <si>
    <t xml:space="preserve">General Characteristics
Prepares and microscopically examines slides of human cell samplings for the presence of disease or other abnormality.
Representative Activities
 Conducts preliminary or screening microscopic examination of slides containing human cells for abnormal cells, hormonal responses, and various fungi, parasites, bacteria and viral changes.
 Identifies and marks abnormal cells and other atypical found on slides for final diagnosis by a pathologist.
 Collects, processes, and microscopically examines buccal smears; performs chromosomal analyses on specimens from patients suspected of having genetic abnormalities.
 Prepares smears and stains of vaginal, cervical, endocervical, endometrial and sputum specimens, bronchial washings, and gastric and pleural aspirations, peritoneal fluids, colonic washings and similar materials.
 Assures adherence to all quality control procedures.
 Performs related duties as requested.
</t>
  </si>
  <si>
    <t>CT Technologist - 14</t>
  </si>
  <si>
    <t xml:space="preserve">General Characteristics
Provides computerassisted tomographic services to patients as ordered by physician according to established standards and practices.
Representative Activities
 Instructs and prepares the patient for CT radiological examinations.
 Prepares equipment and supplies as needed for each study; checks calibrating equipment and recalibrates as necessary.  
 Positions patient to demonstrate/image clinical care of interest. 
 Adjusts and operates CT equipment to scan designated anatomical areas.
 Monitors patient's safety and comfort; records all required information.
 Performs related duties as requested.
</t>
  </si>
  <si>
    <t>Cardiovascular Technician - 14</t>
  </si>
  <si>
    <t xml:space="preserve">General Characteristics
Performs noninvasive procedures which include Holter monitoring, electrocardiograms, cardiac stress tests, and various arterial and cerebral vascular studies.  Calculates specific tests and maintains equipment.
Representative Activities
 Performs electrocardiographic examinations (twodimensional and Mmode)
 Performs specific diagnostic procedures as prescribed by the attending/ordering physician.
 Completes related paperwork.
 Maintain equipment and inventory.
 Communicates appropriately with patients, physicians, family, and other personnel of the family.
 Performs related duties as requested.
</t>
  </si>
  <si>
    <t>Ultrasound Technologist - 14</t>
  </si>
  <si>
    <t xml:space="preserve">General Characteristics
Administers examinations utilizing ultrasonic equipment to locate , classify, and document pertinent data.
</t>
  </si>
  <si>
    <t>Nuclear Medicine Technologist - 14</t>
  </si>
  <si>
    <t xml:space="preserve">General Characteristics
Prepares, measures, and administers radioactive isotopes in therapeutic diagnostic and tracer studies through the utilization of a variety of isotope equipment.
</t>
  </si>
  <si>
    <t>Audiologist - 15</t>
  </si>
  <si>
    <t xml:space="preserve">General Characteristics
Provide complete diagnostic audiologic evaluations, vestibular evaluation, hearing aid dispensing and aural rehabilitation services to patients including diagnosing hearing disorders and providing therapy for patients.
Representative Activities
 Evaluates assigned patients and determines casual factors for hearing impairments.
 Develops individualized treatment programs for patients in addition to selecting suitable hearing aid(s) for patients when indicated.
 Communicates observations, facts and comments with interdisciplinary team members.
 Orders selected hearing aids from manufacturers.
 Participates in educational programs and inservice meetings. 
 Organizes and conducts hearing screening programs including industrial hearing screening as requested.  
 Maintains established department policies, procedures, objectives and quality assurance.
</t>
  </si>
  <si>
    <t>Staff Medical Technologist (MT/ASCP) - 15</t>
  </si>
  <si>
    <t xml:space="preserve">General Characteristics
Performs and monitors a variety of standardized chemical, serological, microscopic, and bacteriological tests. Incumbents must be graduates of an accredited college or university.
</t>
  </si>
  <si>
    <t>Registered Respiratory Therapist - 15</t>
  </si>
  <si>
    <t xml:space="preserve">General Characteristics
Under supervision of the physician, administers respiratory therapy and life support to patients with deficiencies and abnormalities of the cardiopulmonary system. This position requires a four year program.
</t>
  </si>
  <si>
    <t>Library Services Technician - 15</t>
  </si>
  <si>
    <t xml:space="preserve">General Characteristics
Manages the literary material retail business, identifies and organizes all library acquisitions, and supports medical staff via literary and online research assistance.
</t>
  </si>
  <si>
    <t>SpeechLanguage Pathologist - 15</t>
  </si>
  <si>
    <t xml:space="preserve">General Characteristics
Provide complete diagnostic evaluations for speech, language, cognitive communication, and swallowing disorders. 
Representative Activities
 Evaluates assigned patients and determines casual factors for speech, language, or swallowing impairments.
 Develops individualized treatment programs for patients.
 Communicates observations, facts and comments with interdisciplinary team members.
 Participates in educational programs and inservice meetings. 
 Recommends and participates in development of new services and programs, quality improvement, and monitoring activities. 
 Maintains established department policies, procedures, objectives and quality assurance.
</t>
  </si>
  <si>
    <t>Dosimetrist - 17</t>
  </si>
  <si>
    <t xml:space="preserve">General Characteristics
Calculates doses for application of radioactive isotopes. Ensures regulatory compliance.
</t>
  </si>
  <si>
    <t>Biomedical Engineering Manager - 17</t>
  </si>
  <si>
    <t xml:space="preserve">General Characteristics
Implements and supervises the biomedical engineering activities to assure program calibration and technical equipment maintenance.
</t>
  </si>
  <si>
    <t>Director Support/Ancillary Services</t>
  </si>
  <si>
    <t xml:space="preserve">General Characteristics
Directs and coordinates the activities of two or more support divisions or departments within a hospital (e.g. Dietary, Laundry, Housekeeping, etc.) and participates with the top management team in formulating and administering organizational operating policies.
</t>
  </si>
  <si>
    <t>Director Fitness Center</t>
  </si>
  <si>
    <t xml:space="preserve">General Characteristics
This position manages and directs the activities of the fitness center as related to rehabilitation and patient care.
</t>
  </si>
  <si>
    <t>Dialysis Executive</t>
  </si>
  <si>
    <t xml:space="preserve">General Characteristics
This position match should be utilized for any other executives that are not in the top job at either the overall system, regional, or hospital level. Position oversees and has accountability for the dialysis operations.
</t>
  </si>
  <si>
    <t>System - Affiliated Head of Dialysis</t>
  </si>
  <si>
    <t xml:space="preserve">General Characteristics
Position oversees and has accountability for the dialysis operations of a facility or entity of a system.
</t>
  </si>
  <si>
    <t>Regional Head of Dialysis</t>
  </si>
  <si>
    <t xml:space="preserve">General Characteristics
Position oversees and has accountability for the dialysis operations of a region, group, or subsystem, of a system.
</t>
  </si>
  <si>
    <t>Head of Dialysis</t>
  </si>
  <si>
    <t xml:space="preserve">General Characteristics
Position oversees and has accountability for the dialysis operations of a system.
</t>
  </si>
  <si>
    <t>Respiratory Executive</t>
  </si>
  <si>
    <t xml:space="preserve">General Characteristics
This position match should be utilized for any other executives that are not in the top job at either the overall system, regional, or hospital level. Position oversees and has accountability for the respiratory operations.
</t>
  </si>
  <si>
    <t>System - Affiliated Head of Respiratory</t>
  </si>
  <si>
    <t xml:space="preserve">General Characteristics
Position oversees and has accountability for the respiratory operations of a facility or entity of a system.
</t>
  </si>
  <si>
    <t>Regional Head of Respiratory</t>
  </si>
  <si>
    <t xml:space="preserve">General Characteristics
Position oversees and has accountability for the respiratory operations of a region, group, or subsystem, of a system.
</t>
  </si>
  <si>
    <t>Head of Respiratory</t>
  </si>
  <si>
    <t xml:space="preserve">General Characteristics
Position oversees and has accountability for the respiratory operations of a system.
</t>
  </si>
  <si>
    <t>Massage Therapist - 12</t>
  </si>
  <si>
    <t xml:space="preserve">General Characteristics
Provides massage therapy services to alleviate pain, stress and other health conditions due to ailment or injury. Under general supervision may develop and implement massage therapy programs. Certification is required.
</t>
  </si>
  <si>
    <t>Biomedical Equipment Technician - 13</t>
  </si>
  <si>
    <t xml:space="preserve">General Characteristics
Provides maintenance, repair and preventive services for biomedical equipment.  May provide technical support during highly instrumented medical problems.  Provides consultation, instruction, and/or technical direction for medical, nursing and other paramedical staff in the safe use of biomedical equipment.
Representative Activities
 Repairs, tests, calibrates, and inspects new, existing or repaired biomedical equipment as required by relevant standards.  
 Maintains and updates inventory of the facilities biomedical equipment; maintains an inventory of replacement parts and standby equipment to minimize disruption of patient care.  
 Performs scheduled inspections and tests necessary to maintain conformance to required standards and prepares related documentation; may participate in investigation of incidents involving biomedical equipment.  
 Assists in training personnel on safe use and care of equipment.  
 Provide emergency service for biomedical equipment.
 May be responsible for reviewing work performed by outside service vendors.  
 Performs related duties as requested.
</t>
  </si>
  <si>
    <t>Pharmacy Technician - 13</t>
  </si>
  <si>
    <t xml:space="preserve">General Characteristics
Works under the supervision of the Pharmacist in filling medications, supply syringes, and delivering medications to units.
</t>
  </si>
  <si>
    <t>Staff Pharmacist - 18</t>
  </si>
  <si>
    <t xml:space="preserve">General Characteristics
Provides proper and adequate pharmaceutical service, including ensuring proper storage and packaging to maintain stability and disposition,  and preparation and dispensation of pharmaceuticals.
</t>
  </si>
  <si>
    <t>Pharmacy Manager - 19</t>
  </si>
  <si>
    <t xml:space="preserve">General Characteristics
This position is responsible for planning, coordinating, and managing the daily operations of the pharmacy services.
Representative Activities
Provides consultation and drug information for pharmaceutical care and services to healthcare providers.
 Enforces the established procedures and standards for the medication preparation and dispensing process of drugs.
Manages staff development, engagement, performance, and productivity.
</t>
  </si>
  <si>
    <t>Pharmacy Executive</t>
  </si>
  <si>
    <t xml:space="preserve">General Characteristics
This position match should be utilized for any other executives that are not in the top job at either the overall system, regional, or hospital level. Position oversees and has accountability for the pharmacy services.
Representative Activities
 Directs the therapeutic function of pharmacology within the organization. 
 Establishes standards of procedure and quality control for the compounding, packaging and dispensation 
of drugs.
 Assures operations are in compliance with all regulatory bodies.
 Monitors the performance of the individual units.
</t>
  </si>
  <si>
    <t>System - Affiliated Head of Pharmacy</t>
  </si>
  <si>
    <t xml:space="preserve">General Characteristics
Position oversees and has accountability for the pharmacy services provided in a facility or entity of a system. 
Representative Activities
 Directs the therapeutic function of pharmacology within the facility or entity. 
 Establishes standards of procedure and quality control for the compounding, packaging and dispensation 
of drugs.
 Assures operations are in compliance with all regulatory bodies.
 Monitors the performance of the individual units.
</t>
  </si>
  <si>
    <t>Regional Head of Pharmacy</t>
  </si>
  <si>
    <t xml:space="preserve">General Characteristics
Position oversees and has accountability for the pharmacy services provided throughout a region, group, or subsystem of a system.  
Representative Activities
 Directs the therapeutic function of pharmacology within the region, group or subsystem 
 Establishes standards of procedure and quality control for the compounding, packaging and dispensation 
of drugs.
 Assures operations are in compliance with all regulatory bodies.
 Monitors the performance of the individual units.
</t>
  </si>
  <si>
    <t>Head of Pharmacy</t>
  </si>
  <si>
    <t xml:space="preserve">General Characteristics
Position oversees and has accountability for the pharmacy services of a system.
Representative Activities
 Directs the therapeutic function of pharmacology within the organization. 
 Establishes standards of procedure and quality control for the compounding, packaging and dispensation 
of drugs.
 Assures operations are in compliance with all regulatory bodies.
 Monitors the performance of the individual units.
</t>
  </si>
  <si>
    <t>Radiology Technologist - 14</t>
  </si>
  <si>
    <t xml:space="preserve">General Characteristics
Administers examinations using radiology equipment.
</t>
  </si>
  <si>
    <t>Radiation Therapy Technologist - 15</t>
  </si>
  <si>
    <t xml:space="preserve">General Characteristics
Administers radiation therapy and radiographic procedures to patients for treatment purposes as prescribed by a physician. Responsible for equipment operation and maintenance.
</t>
  </si>
  <si>
    <t>Imaging/Radiology Administrator (NonMedical) - 18</t>
  </si>
  <si>
    <t xml:space="preserve">General Characteristics
This positions assists Radiologist (MD) in administering the department through supervision and coordination of  technician and nontechnical personnel.
</t>
  </si>
  <si>
    <t>Radiation Physicist - 20</t>
  </si>
  <si>
    <t xml:space="preserve">General Characteristics
Measures and evaluates performance of therapeutic radiation equipment used in treating cancer patients. Calibrates radiation equipment to assure safe delivery of high level radiation  doses calculated by others. May consult on nonroutine patient treatment, dosage planning, etc., and radiation safety matters. May teach basic physics to medical residents and Radiation Therapy Technologists. This position usually requires a M.S. in Medical Physics and treatment experience.
</t>
  </si>
  <si>
    <t>Imaging/Radiology Executive</t>
  </si>
  <si>
    <t xml:space="preserve">General Characteristics
This position match should be utilized for any other executives that are not in the top job at either the overall system, regional, or hospital level. Position oversees and has accountability for the operations of the imaging/radiology services.
</t>
  </si>
  <si>
    <t>System - Affiliated Head of Imaging/Radiology</t>
  </si>
  <si>
    <t xml:space="preserve">General Characteristics
Position oversees and has accountability for the operations of the imaging/radiology services of a facility or entity of a system.
</t>
  </si>
  <si>
    <t>Regional Head of Imaging/Radiology</t>
  </si>
  <si>
    <t xml:space="preserve">General Characteristics
Position oversees and has accountability for the operations of the imaging/radiology services of a region, group, or subsystem, of a system.
</t>
  </si>
  <si>
    <t>Head of Imaging/Radiology</t>
  </si>
  <si>
    <t xml:space="preserve">General Characteristics
Position oversees and has accountability for the operations of the imaging/radiology services of a system.
</t>
  </si>
  <si>
    <t>Recreational Therapist - 14</t>
  </si>
  <si>
    <t xml:space="preserve">General Characteristics
Plans and administrates recreation activities to facilitate rehabilitation of the mentally, physically, or emotionally disabled.
</t>
  </si>
  <si>
    <t>Occupational Therapy Aide - 14</t>
  </si>
  <si>
    <t xml:space="preserve">General Characteristics
Conducts therapeutic interventions under the direction of an Occupational Therapist.  Documents the course of care and collaborates with team members to develop new methods of treatment and patient education. 
</t>
  </si>
  <si>
    <t>Physical Therapy Aide - 14</t>
  </si>
  <si>
    <t xml:space="preserve">General Characteristics
Works with patients in their therapies under the supervision of the Physical Therapist. Helps carry out the therapeutic plan for the patient.
</t>
  </si>
  <si>
    <t>Exercise Physiologist - 16</t>
  </si>
  <si>
    <t xml:space="preserve">General Characteristics
Under general supervision, conducts tests to determine and develop customized exercise programs. Demonstrates and trains exercises.
</t>
  </si>
  <si>
    <t>Speech and Hearing Therapist - 16</t>
  </si>
  <si>
    <t xml:space="preserve">General Characteristics
Examines, tests, diagnoses, and administers remedial treatments for patients with speech and hearing disorders.
</t>
  </si>
  <si>
    <t>Physical Therapist - 16</t>
  </si>
  <si>
    <t xml:space="preserve">General Characteristics
Plans and administers medically prescribed physical therapy treatment programs for patients to restore function, relieve pain, and prevent disability.
</t>
  </si>
  <si>
    <t>Occupational Therapist - 16</t>
  </si>
  <si>
    <t xml:space="preserve">General Characteristics
Plans, organizes, and conducts the occupational therapy plan to facilitate rehabilitation of the mentally, physically, or emotionally handicapped.
</t>
  </si>
  <si>
    <t>Rehab/Physical Therapy Executive</t>
  </si>
  <si>
    <t xml:space="preserve">General Characteristics
This position match should be utilized for any other executives that are not in the top job at either the overall system, regional, or hospital level. Position oversees and has accountability for the operations of rehab/physical therapy services.
</t>
  </si>
  <si>
    <t>System - Affiliated Head of Rehab/Physical Therapy</t>
  </si>
  <si>
    <t xml:space="preserve">General Characteristics
Position oversees and has accountability for the operations of rehab/physical therapy services of a facility or entity of a system.
</t>
  </si>
  <si>
    <t>Regional Head of Rehab/Physical Therapy</t>
  </si>
  <si>
    <t xml:space="preserve">General Characteristics
Position oversees and has accountability for the operations of rehab/physical therapy services considered to be part of a region, group, or subsystem, of a system.
</t>
  </si>
  <si>
    <t>Head of Rehab/Physical Therapy</t>
  </si>
  <si>
    <t xml:space="preserve">General Characteristics
Position oversees and has accountability for the operations of rehab/physical therapy services of a system.
</t>
  </si>
  <si>
    <t>Professional Services Executive</t>
  </si>
  <si>
    <t xml:space="preserve">General Characteristics
This position match should be utilized for any other executives that are not in the top job at either the overall system, regional, or hospital level. Position oversees and has accountability for activities of two or more professional services, divisions or departments.  These services can include imaging/radiology, pharmacy,  labs, and rehab/physical therapy. 
</t>
  </si>
  <si>
    <t>System - Affiliated Head of Professional Services</t>
  </si>
  <si>
    <t xml:space="preserve">General Characteristics
Position oversees and has accountability for activities of two or more professional services, divisions or departments at a facility or entity of a system.  These services can include imaging/radiology, pharmacy,  labs, and rehab/physical therapy.
</t>
  </si>
  <si>
    <t>Regional Head of Professional Services</t>
  </si>
  <si>
    <t xml:space="preserve">General Characteristics
Position oversees and has accountability for activities of two or more professional services, divisions or departments at the region, group, or subsystem level of a system.  These services can include imaging/radiology, pharmacy,  labs, and rehab/physical therapy. 
</t>
  </si>
  <si>
    <t>Head of Healthcare Professional Services</t>
  </si>
  <si>
    <t xml:space="preserve">General Characteristics
Position oversees and has accountability for activities of two or more professional services, divisions or departments at a system level.  These services can include imaging/radiology, pharmacy,  labs, and rehab/physical therapy. 
</t>
  </si>
  <si>
    <t>Head of Academic Medical Research</t>
  </si>
  <si>
    <t xml:space="preserve">Head of Institute  Other </t>
  </si>
  <si>
    <t xml:space="preserve">General Characteristics
Oversee and has accountability for a service that provides designated care for patients and may oversee research projects or provide patients for research projects overseen by a school of medicine or other entity. This is specific to systems that consider themselves academic medical centers.
</t>
  </si>
  <si>
    <t>Head of Institute  Cardiology</t>
  </si>
  <si>
    <t xml:space="preserve">General Characteristics
Oversee and has accountability for the cardiology division or institute of the system. This is specific to systems that consider themselves academic medical centers. The institute or division provides cardiology care for patients and may oversee research projects or provide patients for research projects overseen by a school of medicine or other entity.
</t>
  </si>
  <si>
    <t>Head of Institute  Oncology</t>
  </si>
  <si>
    <t xml:space="preserve">General Characteristics
Oversee and has accountability for the oncology/cancer division or institute of the system. This is specific to systems that consider themselves academic medical centers. The institute or division provides cancer care for patients and may oversee research projects or provide patients for research projects overseen by a school of medicine or other entity.
</t>
  </si>
  <si>
    <t>Head of Academic Medical Affairs</t>
  </si>
  <si>
    <t xml:space="preserve">General Characteristics
Is in charge of developing and managing policies and programs governing all academic faculty for an organization. Manage appointments, promotions, and tenure as related to academics. Manage the recruitment, development, and career progression of academic leaders. Ensure teaching and clinical research within a specific allocation of academic resources.
</t>
  </si>
  <si>
    <t>Annual Giving Executive</t>
  </si>
  <si>
    <t xml:space="preserve">General Characteristics
This position match should be utilized for any other executives that are not in the top job at either the overall system, regional, or hospital level. Position oversees and has accountability for developing and implementing the annual giving program/fund drive. 
</t>
  </si>
  <si>
    <t>System - Affiliated Head of Annual Giving</t>
  </si>
  <si>
    <t xml:space="preserve">General Characteristics
Position oversees and has accountability for developing and implementing the annual giving program/fund drive at the facility or entity level of a system.
</t>
  </si>
  <si>
    <t>Regional Head of Annual Giving</t>
  </si>
  <si>
    <t xml:space="preserve">General Characteristics
Position oversees and has accountability for developing and implementing the annual giving program/fund drive at the region, group, or subsystem level of a system. 
</t>
  </si>
  <si>
    <t>Head of Annual Giving</t>
  </si>
  <si>
    <t xml:space="preserve">General Characteristics
Position oversees and has accountability for developing and implementing the annual giving program/fund drive for the system. 
</t>
  </si>
  <si>
    <t>Major Gifts Executive</t>
  </si>
  <si>
    <t xml:space="preserve">General Characteristics
This position match should be utilized for any other executives that are not in the top job at either the overall system, regional, or hospital level. Position oversees and has accountability for developing and implementing major gifts programs for the system.  Areas of responsibility include managing relationships and securing donor support.
</t>
  </si>
  <si>
    <t>System - Affiliated Head of Major Gifts</t>
  </si>
  <si>
    <t xml:space="preserve">General Characteristics
Position oversees and has accountability for developing and implementing major gifts programs at the facility or entity level of a system.  Areas of responsibility include managing relationships and securing donor support.
</t>
  </si>
  <si>
    <t>Regional Head of Major Gifts</t>
  </si>
  <si>
    <t xml:space="preserve">General Characteristics
Position oversees and has accountability for developing and implementing major gifts programs at the region, group, or subsystem level of a system.  Areas of responsibility include managing relationships and securing donor support.
</t>
  </si>
  <si>
    <t>Head of Major Gifts</t>
  </si>
  <si>
    <t xml:space="preserve">General Characteristics
Position oversees and has accountability for developing and implementing major gifts programs for the system.  Areas of responsibility include managing relationships and securing donor support for a system.
</t>
  </si>
  <si>
    <t>Foundation Executive</t>
  </si>
  <si>
    <t xml:space="preserve">General Characteristics
This position match should be utilized for any other executives that are not in the top job at either the overall system, regional, or hospital level. Position oversees and has accountability for developing and implementing plans and programs to support all fundraising activities. 
Representative Activities
 Establishes operating procedures for foundation management.
 Develops strategies that will result in major gifts and broadbased annual giving.
 Develops deferred gift and other donor programs.
 Consults with individual organizations to maximize fundraising capabilities.
 Coordinates organization sponsored special events programs and seminars for the purposes of fundraising.
 Secures major foundation grants.
</t>
  </si>
  <si>
    <t>System - Affiliated Head of Foundation</t>
  </si>
  <si>
    <t xml:space="preserve">General Characteristics
Position oversees and has accountability for developing and implementing plans and programs to support all fundraising activities at a facility or entity of a system. 
Representative Activities
 Establishes operating procedures for foundation management at the facility or entity level.
 Develops strategies that will result in major gifts and broadbased annual giving.
 Develops deferred gift and other donor programs.
 Consults with individual organizations to maximize fundraising capabilities.
 Coordinates organization sponsored special events programs and seminars for the purposes of fundraising.
 Secures major foundation grants.
</t>
  </si>
  <si>
    <t>Regional Head of Foundation</t>
  </si>
  <si>
    <t xml:space="preserve">General Characteristics
Position oversees and has accountability for developing and implementing plans and programs to support all fundraising activities at the region, group, or subsystem, level of a system.
Representative Activities
 Establishes operating procedures for foundation management at the region, group, or subsystem level.
 Develops strategies that will result in major gifts and broadbased annual giving.
 Develops deferred gift and other donor programs.
 Consults with individual organizations to maximize fundraising capabilities.
 Coordinates organizationsponsored special events programs and seminars for the purposes of fundraising.
 Manages foundation leaders at individual facilities or entities. 
 Secures major foundation grants.
</t>
  </si>
  <si>
    <t>Head of Healthcare Foundation</t>
  </si>
  <si>
    <t xml:space="preserve">General Characteristics
Position oversees and has accountability for developing and implementing plans and programs to support all fundraising activities.
Representative Activities
 Establishes operating procedures for foundation management.
 Develops strategies that will result in major gifts and broadbased annual giving.
 Develops deferred gift and other donor programs.
 Consults with individual organizations to maximize fundraising capabilities.
 Coordinates organization sponsored special events programs and seminars for the purposes of fundraising.
 Manages foundation leaders at individual facilities. 
 Secures major foundation grants.
</t>
  </si>
  <si>
    <t>Certified Home Health Aide - 12</t>
  </si>
  <si>
    <t xml:space="preserve">General Characteristics
Provides assistance to the patient in the home with personal care and related housekeeping services as authorized by the patient's attending physician. 
Representative Activities
 Follows treatment plan outlined to provide patient care under the supervision of the registered nurse.  
 Observes patient and notifies nurse in charge or nursing supervisor of significant changes in the patient's condition, physical or mental.
 Assists patient in maintaining personal cleanliness and hygiene.
 Assists patient in ambulation or with prescribed exercises as instructed.
 Takes vital signs including temperature, radial pulse, respirations and blood pressure when directed. 
 Encourages patient to become increasingly self reliant as the recovery progresses, encouraging and assisting patient to do more of his own personal care duties, consistent with prescribed treatment.
 Performs household services that related to patient health care services.  
 Performs related duties as requested.
</t>
  </si>
  <si>
    <t>Home Health Nurse - 14</t>
  </si>
  <si>
    <t xml:space="preserve">General Characteristics
Administers advanced skilled nursing care to patients at home under the direction of and in accordance with physician's plan.  
Representative Activities
 Maintains established department policies and procedures, objectives, safety, environmental and infection control, and comply with requirements of accreditation and regulatory agencies. 
 Makes the initial nursing evaluation visit when assigned and initiates the plan of care.  Regularly reevaluates patient's progress and adjusts the care plan accordingly.
 Initiates appropriate preventative and rehabilitation nursing procedures.
 Informs the physician of changes in the patient's condition and needs.  Prepares clinical and progress notes.  
 Administers medication according to the state and federal regulations.
 Counsels the patient and family in meeting nursing and related needs.
 Demonstrates and instructs nursing procedures and assists in patient and family teaching.
</t>
  </si>
  <si>
    <t>Residence Center Manager - 16</t>
  </si>
  <si>
    <t xml:space="preserve">General Characteristics
Manages a facility owned by the organization that merges residence and healthcare services, but is not 24 hour nursing care. The facility may be subsidized rental, coop/condominium, licensed board and lodging, assisted living, etc.
</t>
  </si>
  <si>
    <t>Skilled Nursing Facility Manager - 17</t>
  </si>
  <si>
    <t xml:space="preserve">General Characteristics
Manages the longterm care provided in swing beds, a converted hospital wing, and/or longterm care facility.
</t>
  </si>
  <si>
    <t>Patient Relations Executive</t>
  </si>
  <si>
    <t xml:space="preserve">General Characteristics
This position match should be utilized for any other executives that are not in the top job at either the overall system, regional, or hospital level. Position oversees and has accountability for all aspects of a patient's experience, which can include monitoring, reviewing and reporting on quality care standards, patient safety, and performance improvement items.
</t>
  </si>
  <si>
    <t>System - Affiliated Head of Patient Relations</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at a single facility or entity of a system.
</t>
  </si>
  <si>
    <t>Regional Head of Patient Relations</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at a region, group, or subsystem level of  a system. 
</t>
  </si>
  <si>
    <t>Head of Patient Relations</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of a system.
</t>
  </si>
  <si>
    <t>Activity Coordinator - 12</t>
  </si>
  <si>
    <t xml:space="preserve">General Characteristics
The primary purpose of the Activity Coordinator is to plan, develop, organize, implement, evaluate, and direct activity programs in accordance with the current federal, state, and local standards, as well as the established policies and procedures of the facility, to assure that the spiritual development, emotional, recreational, and social needs of the patients are met and maintained on an individual basis.  
Representative Activities
 Develops, implements, and supervises the activity program.
 Plans and conducts inservice training for skilled nursing personnel at least annually.
 Coordinates the activity schedule with other patient services.
 Maintains a current list of patients from the charge nurse(s) who are capable of participating in activities.  
 Posts the activity schedule conspicuously, in large visible print, for the information  of patients, families, and staff.
 Develops and implements activities for patients who are unable to leave their rooms.
 Maintains progress notes specific to the patient's activity plan which are recorded at least quarterly, and more frequently if needed, in the patient's health record.
 Maintains a current record of the type and frequency of activities provided and the names of patients participating in each activity.  
 Where appropriate, may recruit, train, and supervise a volunteer program to assist with and augment the services of the activity program.
</t>
  </si>
  <si>
    <t>Chaplain - 14</t>
  </si>
  <si>
    <t xml:space="preserve">General Characteristics
Provides spiritual counseling and guidance to patients and their families in addition to staff personnel to help motivate individuals to integrate their religious beliefs, attitudes and responses for the constructive management of their physical, emotional and spiritual needs.
Representative Activities
 Leads worship services on units as requested.
 Evaluates patient needs for spiritual guidance and counseling and initiates or recommends individual programs and services to meet those needs.
 Meets with patients and employees upon request, for private counseling.
 Arranges for group counseling, prayer meetings and discussions.  
 Enhances professional growth and development through participation in educational programs, current literature, inservice meetings and workshops.
</t>
  </si>
  <si>
    <t>Volunteer Programs Manager - 15</t>
  </si>
  <si>
    <t xml:space="preserve">General Characteristics
Supervises, coordinates, and develops volunteer programs for the facility. Recruits, trains, and places volunteers.
</t>
  </si>
  <si>
    <t>Child Care Center Manager - 15</t>
  </si>
  <si>
    <t xml:space="preserve">General Characteristics
Directs and controls the operation of the provider organization's child care center.
</t>
  </si>
  <si>
    <t>Supervisor of Pastoral Care - 16</t>
  </si>
  <si>
    <t xml:space="preserve">General Characteristics
Supervises the delivery of pastoral services to patients, families, and staff to assure adequate spiritual care and counseling.
</t>
  </si>
  <si>
    <t>Director Guest Services</t>
  </si>
  <si>
    <t xml:space="preserve">General Characteristics
Coordinates and implements all hospitality services provided to patients (e.g. Dietary, Housekeeping, Guest Relations, etc.) to ensure patient satisfaction with room and board.
</t>
  </si>
  <si>
    <t>Social Services Executive</t>
  </si>
  <si>
    <t xml:space="preserve">General Characteristics
This position match should be utilized for any other executives that are not in the top job at either the overall system, regional, or hospital level. Position oversees and has accountability for developing and managing social services. These services include but are not limited to discharge planning processes and coordination of services beyond a facility specific setting (e.g., hospice at home care, mealsonwheels).
</t>
  </si>
  <si>
    <t>System - Affiliated Head of Social Services</t>
  </si>
  <si>
    <t xml:space="preserve">General Characteristics
Position oversees and has accountability for developing and managing the social services at facility or entity of a system. These services include but are not limited to discharge planning processes and coordination of services beyond a facility specific setting (e.g., hospice at home care, mealsonwheels).
</t>
  </si>
  <si>
    <t xml:space="preserve">Regional Head of Social Services </t>
  </si>
  <si>
    <t xml:space="preserve">General Characteristics
Position oversees and has accountability for developing and managing the social services at a region, group, or subsystem, level of a system. These services include but are not limited to discharge planning processes and coordination of services beyond a facility specific setting (e.g., hospice at home care, mealsonwheels).
</t>
  </si>
  <si>
    <t xml:space="preserve">Head of Social Services </t>
  </si>
  <si>
    <t xml:space="preserve">General Characteristics
Position oversees and has accountability for developing and managing the social services at a system. These services include but are not limited to discharge planning processes and coordination of services beyond a facility specific setting (e.g., hospice at home care, mealsonwheels).  
</t>
  </si>
  <si>
    <t>Unlicensed Technical Partner/Nursing Assistant - 12</t>
  </si>
  <si>
    <t xml:space="preserve">General Characteristics
Performs nursing care as well as phlebotomy, EKGs, and simple respiratory and rehabilitative therapy.
</t>
  </si>
  <si>
    <t>Certified Nursing Assistant (CNA) - 12</t>
  </si>
  <si>
    <t xml:space="preserve">General Characteristics
Provides basic nursing care, including support to patients with activities of daily living.
</t>
  </si>
  <si>
    <t>Nurse Staffing Coordinator - 13</t>
  </si>
  <si>
    <t xml:space="preserve">General Characteristics
Develops and maintains staffing schedules for nursing services department and maintains all related records.  Serves as resource person regarding scheduling and staffing procedures.  
Representative Activities
 Assigns staff according to patient acuity on a daily basis to ensure adequate staffing on all units and shifts.  Identifies potential staffing problems and resolves as appropriate.
 May assist with timekeeping functions by maintaining sick time, late call, other attendance records and staffing statistics.
 Performs related clerical functions with staffing office (answering phones, typing, filing, etc.)
 Consults with Director of Nursing regarding staffing decisions.
 Performs related duties as appropriate.
</t>
  </si>
  <si>
    <t>Licensed Practical Nurse - 13</t>
  </si>
  <si>
    <t xml:space="preserve">General Characteristics
Performs a variety of patient care services and activities including the administration of medications to meet health and comfort needs of an assigned group of patients.
</t>
  </si>
  <si>
    <t>MDS Care Coordinator - 14</t>
  </si>
  <si>
    <t xml:space="preserve">General Characteristics
This position is responsible for maintaining the Minimum Data Set (MDS) and other required patient care plans, in accordance with organization requirements as well as state, federal and Medicare regulations.  Manages Medicare A coverage and Medicare certifications/recertifications.  Must have a license to practice as a Registered Nurse.
</t>
  </si>
  <si>
    <t>Employee Health Nurse - 14</t>
  </si>
  <si>
    <t xml:space="preserve">General Characteristics
Provides nursing care/health education and guidance for the facility's employees through a program that includes first aid, care, and assistance to employees who become ill or are injured at work; facilitywide immunizations/inoculations to prevent spread of communicable diseases; monitoring of employee health to protect patients and employees, prevent accidents and illness; ongoing health inservice.  
Representative Activities
 Coordinates health history, physical exam, and required tests and xrays for new employees.  Initiates health record. 
 Coordinate annual required physicals and tests for all employees.
 Coordinates facilitywide inoculations.
 Reports and cares for onduty work related injuries and completes related documentation and followup.
 Reports and care for needle puncture, scalpel, or similar wounds and completes related documentation, followup.
 Coordinates return to work reporting and approval and completed related documentation.
 May provide first aid or act as liaison with emergency department in the provision of first aid and other types of care for employees who become ill or are injured while on duty.
 Performs related duties as requested.
</t>
  </si>
  <si>
    <t>Registered Nurse - 14</t>
  </si>
  <si>
    <t xml:space="preserve">General Characteristics
The Level 1 nurse includes new graduates and registered nurses who have been out of active practice for several years. The Level 1 has  a beginner's depth of knowledge and practices in a predictable and controlled patient care environment.
</t>
  </si>
  <si>
    <t>Wound Nurse/Wound Coordinator - 15</t>
  </si>
  <si>
    <t xml:space="preserve">General Characteristics
Delivers care to patients needing wound care through the assessment, planning, intervention, implementation and evaluation of wound care patients.  Responsible for the evaluation, coordination and implementation of wound care treatment modalities.  
</t>
  </si>
  <si>
    <t>Registered Nurse Operating Room, Clinical Nurse - 15</t>
  </si>
  <si>
    <t xml:space="preserve">General Characteristics
In the OR, performs professional nursing care to patients within an assigned unit of a hospital, in coordination with the medical plan of care.
</t>
  </si>
  <si>
    <t>Registered Nurse - 15</t>
  </si>
  <si>
    <t xml:space="preserve">General Characteristics
The Level 2 nurse practices nursing independently at the fully competent level, planning, providing, and coordinating nursing practice with all types of patients. Level 2 nurse equates to the traditional staff nurse position.
</t>
  </si>
  <si>
    <t>Nursing In-Service Instructor - 16</t>
  </si>
  <si>
    <t xml:space="preserve">General Characteristics
Has indepth nursing knowledge, clinical expertise, and knowledge of adult learning.  Responsible for planning, conducting needs assessment and evaluating orientation and staff development programs for nursing service personnel.  
Representative Activities
 Assesses clinical performance in relation to established performance standard; collaborates with nursing management personnel in identifying learning needs of staff; assesses learning needs of orientees and trainees in relation to their position performance standards.
 May plan orientation program to meet individual learning needs; develops objectives for each instructional program.
 Provides a competencybased orientation program for all categories of nursing service personnel.  
 Conducts well planned, organized, relevant, and clinically oriented programs in response to needs.  
 Coordinates continuing education workshops and may assist with certification processes.
 May assist in the preparation of manuals, guides and other materials contributing to improving clinical performance, updating staff instruction and the maintenance of patient care standards.
 Performs related duties as requested.
</t>
  </si>
  <si>
    <t>Critical Care Nurse - 16</t>
  </si>
  <si>
    <t xml:space="preserve">General Characteristics
Under indirect supervision, renders professional nursing care to patients within an assigned critical care unit.
Representative Activities
 Provides critical care nursing services to patients on the unit on assigned shift: asserts values of nursing excellence by planning and establishing priorities for action to fulfill delegated duties as prescribed by physicians' orders, and as related to patients' current condition.
 Assigns personnel to patients based on acuteness of need and staff availability.
 Performs and/or directs prescribed therapeutic measures and adjusts assignments according to patient's condition, and within established facility policy.  
 Assesses patient condition and takes action per hospital protocol.
 Maintains patients' medical records of nursing observations, and performance of physicians' orders.
 Writes initial nursing histories, assesses patients' conditions, and develops individual care plans for patients.
 Performs related duties as requested.
</t>
  </si>
  <si>
    <t>Certified Nurse Midwife - 16</t>
  </si>
  <si>
    <t xml:space="preserve">General Characteristics
The certified nurse midwife encompass comprehensive prenatal care. The certified nurse midwife functions as an independent practitioner in a collaborative relationship with physicians for consultation and referral.
Representative Activities
 Provide primary prenatal care for women in accordance with the legal scope of practice and standardized procedures.
 Obtains comprehensive health history.
 Orders routine prenatal diagnostic and screening tests based on history and physical.
 Provided ongoing client education on changes in pregnancy, fetal development, parenting preparation, and danger signs of pregnancy appropriate to gestational age.
 Consults with or refers to the MD when deviations from normal are identified.
 Provides postpartal clinical care during hospital stay.
 Maintains medical records during all phases of client care.
</t>
  </si>
  <si>
    <t>Nursing Instructor - 16</t>
  </si>
  <si>
    <t xml:space="preserve">General Characteristics
Plans, supervises, coordinates, and evaluates continuing education programs for nursing personnel. Teaches orientation and provides for continuing development of nursing staff.
</t>
  </si>
  <si>
    <t>Nurse Supervisor - 16</t>
  </si>
  <si>
    <t xml:space="preserve">General Characteristics
Shift responsibility for all nursing positions. Operates as senior hospital manager during nights and weekends.
</t>
  </si>
  <si>
    <t>Infection Control Nurse - 16</t>
  </si>
  <si>
    <t xml:space="preserve">General Characteristics
Investigates and monitors known or potential sources of suspected infection. Recommends infection control tactics, policies, and procedures.
</t>
  </si>
  <si>
    <t>Charge Nurse - 16</t>
  </si>
  <si>
    <t xml:space="preserve">General Characteristics
Coordinates work responsibilities of the patient care team during a specific shift.
</t>
  </si>
  <si>
    <t>Registered Nurse Operating Room, Clinical Nurse - 16</t>
  </si>
  <si>
    <t xml:space="preserve">General Characteristics
In the OR, performs professional nursing care to patients within an assigned unit of a hospital, in coordination with the medical plan of care. Provides inservice training within assigned unit.
</t>
  </si>
  <si>
    <t>Registered Nurse - 16</t>
  </si>
  <si>
    <t xml:space="preserve">General Characteristics
The Level 3 nurse demonstrates expertise as a staff nurse at the bedside. The  Level  3 nurse demonstrates expert clinical skills working with the most complex patients. Job responsibilities include coordinating diverse and complex patient care activities.
</t>
  </si>
  <si>
    <t>Advanced Practice Nurse Specialist - 17</t>
  </si>
  <si>
    <t>Registered Nurse Operating Room, Clinical Nurse - 17</t>
  </si>
  <si>
    <t xml:space="preserve">General Characteristics
In the OR, performs professional nursing care to patients within an assigned unit of a hospital, in coordination with the medical plan of care. Takes the lead role in the absence of the Nurse Manager.
</t>
  </si>
  <si>
    <t>Registered Nurse - 17</t>
  </si>
  <si>
    <t xml:space="preserve">General Characteristics
The Level 4 nurse is a specialist or consultant who works with individuals, families, groups, and the hospital community. The focus of practice is broad, and hospitalwide coordination of activity is required. The Level 4 nurse is typically the last level in a clinical ladder for registered nurses.
</t>
  </si>
  <si>
    <t>Nurse Practitioner - 18</t>
  </si>
  <si>
    <t xml:space="preserve">General Characteristics
An advanced practice nurse who takes care of an assigned group of patients in collaboration with physicians.
</t>
  </si>
  <si>
    <t>Nurse Anesthetist (CRNA) - 18</t>
  </si>
  <si>
    <t xml:space="preserve">General Characteristics
Under the direction of an anesthesiologist (MD), administers anesthesia and manages patients' reactions during and after anesthesia. Maintains records of anesthetics utilized and monitors patients' postoperative condition.
</t>
  </si>
  <si>
    <t>Nurse Manager (Head Nurse) - 18</t>
  </si>
  <si>
    <t xml:space="preserve">General Characteristics
Supervises and coordinates the provision of nursing services across all shifts within a specific patient care unit.
</t>
  </si>
  <si>
    <t>Medical/Surgical Manager - 18</t>
  </si>
  <si>
    <t xml:space="preserve">General Characteristics
Supervises and coordinates all medical and surgical nursing unit services, including working with Nurse Managers to coordinate between units. 
</t>
  </si>
  <si>
    <t>Assistant Director of Nursing - 19</t>
  </si>
  <si>
    <t xml:space="preserve">General Characteristics
Provides support to the Director of Nursing.  Responsible for the clinical and operational management of Staff Registered Nurses, LPNs, Mental Health Assistants and clerical staff.
Representative Activities
 Analyzes and evaluates appropriate patient care and makes recommendations for change.
 Participates in annual development of goals and objectives and encourages feedback from staff members.
 Ensures safety standards, effective allocation of resources and accessible and effective staff development and support.
</t>
  </si>
  <si>
    <t>Director Nursing Education</t>
  </si>
  <si>
    <t xml:space="preserve">General Characteristics
This position provides nursing education and training, develops programs and identifies training needs of the hospital's nursing departments, and  monitors the effectiveness of these programs.  Manages nurse educators and ensures conformance with current nursing practices and procedures.
</t>
  </si>
  <si>
    <t>Director Nursing</t>
  </si>
  <si>
    <t xml:space="preserve">General Characteristics
Responsible for overseeing multiple nursing departments and areas of patient care (typically one to two steps below the Chief Nursing Officer or Business Unit Chief Nursing Officer and above management).
</t>
  </si>
  <si>
    <t>Nursing Executive</t>
  </si>
  <si>
    <t xml:space="preserve">General Characteristics
This position match should be utilized for any other executives that are not in the top job at either the overall system, regional, or hospital level. Position oversees and has accountability for developing and implementing standards and operating policies of nursing services and plans, supervises and coordinates nursing services.
</t>
  </si>
  <si>
    <t>System - Affiliated Chief Nursing Officer</t>
  </si>
  <si>
    <t xml:space="preserve">General Characteristics
Position oversees and has accountability for developing and implementing standards and operating policies of nursing services at a facility or entity of a system, and plans, supervises and coordinates nursing services at that level. This single incumbent typically reports to the SystemAffiliated Chief Executive Officer, SystemAffiliated Chief Operating Officer, or  SystemAffiliated Head of Patient Care.
</t>
  </si>
  <si>
    <t>Business Unit Head of Nursing</t>
  </si>
  <si>
    <t xml:space="preserve">General Characteristics
Position oversees and has accountability for developing and implementing standards and operating policies of nursing services at the region, group, or subsystem level of a system, and plans, supervises and coordinates nursing services at that level. This single incumbent typically reports to the Regional Chief Executive Officer, Regional Chief Operating Officer, or Regional Head of Patient Care.
</t>
  </si>
  <si>
    <t>Chief Nursing Officer / Head of Nursing</t>
  </si>
  <si>
    <t xml:space="preserve">General Characteristics
Establishes and maintains standards of nursing practice and operating policies, and develops long range goals and objectives for the corporate organization. Plans, supervises, conducts, and coordinates nursing services. This single incumbent typically reports to the Chief Executive Officer, Chief Operating Officer, or Corporate Patient Care Executive.
</t>
  </si>
  <si>
    <t>Social Worker (MSW) - 15</t>
  </si>
  <si>
    <t xml:space="preserve">General Characteristics
Aids patients and their families who experience personal and environmental difficulties that predispose them to illness or interfere with obtaining maximum benefits from healthcare services.
</t>
  </si>
  <si>
    <t>Case Manager - 16</t>
  </si>
  <si>
    <t xml:space="preserve">General Characteristics
Carries a group of patients through the continuum of care within the hospital by coordinating consumption of resources, arranging for posthospital care, and working with third party payers to ensure coverage.
</t>
  </si>
  <si>
    <t>Case Management Executive</t>
  </si>
  <si>
    <t xml:space="preserve">General Characteristics
This position match should be utilized for any other executives that are not in the top job at either the overall system, regional, or hospital level. Position oversees and has accountability for implementing the systemwide approach to case management/care coordination for the purpose of managing risk and cost associated with services provided.  
Representative Activities
 Develops the conceptual framework for case management/care coordination (or implements framework already developed).
 Monitors the results.
 Merges the clinical pathway with the conceptual framework.
</t>
  </si>
  <si>
    <t>System - Affiliated Head of Case Management</t>
  </si>
  <si>
    <t xml:space="preserve">General Characteristics
Position oversees and has accountability for implementing the systemwide approach to case management/care coordination for the purpose of managing risk and cost associated with services provided at facility or entity of a system.
Representative Activities
 Develops the conceptual framework for case management/care coordination.
 Monitors the results.
 Merges the clinical pathway with the conceptual framework.
</t>
  </si>
  <si>
    <t xml:space="preserve">Regional Head of Case Management </t>
  </si>
  <si>
    <t xml:space="preserve">General Characteristics
Position oversees and has accountability for implementing the systemwide approach to case management/care coordination for the purpose of managing risk and cost associated with services provided at the region, group, or subsystem level, of a system.  
Representative Activities
 Develops the conceptual framework for case management/care coordination (or implements framework already developed).
 Monitors the results.
 Merges the clinical pathway with the conceptual framework.
</t>
  </si>
  <si>
    <t>Head of Patient Care Case Management</t>
  </si>
  <si>
    <t xml:space="preserve">General Characteristics
Position oversees and has accountability for implementing the systemwide approach to case management/care coordination for the purpose of managing risk and cost associated with services provided by a system.  
Representative Activities
 Develops the conceptual framework for case management/care coordination (or implements framework already developed).
 Monitors the results.
 Merges the clinical pathway with the conceptual framework.
</t>
  </si>
  <si>
    <t>Patient Care Executive</t>
  </si>
  <si>
    <t xml:space="preserve">General Characteristics
This position match should be utilized for any other executives that are not in the top job at either the overall system, regional, or hospital level. Position oversees and has accountability for planning, directing and coordinating the patient care operations. 
Representative Activities
 Establishes standards of practice.
 Designs the roles and responsibilities of the patient care givers.
 Implements quality management systems for the patient care operations.
 Assures patient care operations are in compliance with all regulatory bodies.
</t>
  </si>
  <si>
    <t>System - Affiliated Head of Patient Care</t>
  </si>
  <si>
    <t xml:space="preserve">General Characteristics
Position oversees and has accountability for the patient care operations of a facility or entity of a system.
Representative Activities
 Implements standards of practice.
 Implements the roles and responsibilities of the patient care givers.
 Implements quality management systems for the patient care operations.
 Assures patient care operations are in compliance with all regulatory bodies.
</t>
  </si>
  <si>
    <t xml:space="preserve">Regional Head of Patient Care </t>
  </si>
  <si>
    <t xml:space="preserve">General Characteristics
Position oversees and has accountability for planning, directing and coordinating the patient care operations of a region, group, or subsystem of a system. 
Representative Activities
 Establishes standards of practice.
 Designs the roles and responsibilities of the patient care givers.
 Implements quality management systems for the patient care operations.
 Assures patient care operations are in compliance with all regulatory bodies.
</t>
  </si>
  <si>
    <t>Head of Patient Care</t>
  </si>
  <si>
    <t xml:space="preserve">General Characteristics
Position oversees and has accountability for planning, directing and coordinating the patient care operations of a system. 
Representative Activities
 Establishes standards of practice.
 Designs the roles and responsibilities of the patient care givers.
 Implements quality management systems for the patient care operations.
 Assures patient care operations are in compliance with all regulatory bodies.
</t>
  </si>
  <si>
    <t>Mental Health Worker - 11</t>
  </si>
  <si>
    <t xml:space="preserve">General Characteristics
Under direct supervision of a licensed nurse and/or licensed psych tech/licensed vocational nurse implements program for acute psychiatric patients and provides basic nursing care.  
Representative Activities
 Monitors patients whereabouts at all times, and documents specific targeted behaviors during activities.
 Facilitates and ensures patient attendance at activities.
 Observes, reports and documents physical complaints.
 May be responsible for admitting, transferring and discharging specific patients as assigned.  
 Orients new patients to the unit.  
 Provides direct patient care as assigned by licensed staff.
 Performs related duties as requested.
</t>
  </si>
  <si>
    <t>Psychiatric Technician - 13</t>
  </si>
  <si>
    <t xml:space="preserve">General Characteristics
Under general supervision and clinical direction of a psychologist, psychiatrist, or psychiatric nurse in the care of mentally or emotionally disturbed patients.  
Representative Activities
 Prepares and dispenses medicines per physician's orders.
 May assist in patient therapy programs/services.
 Notes and transcribes physician's orders. 
 May direct the daily work of aides.
 Performs related duties as requested.
</t>
  </si>
  <si>
    <t>Child Life Specialist - 14</t>
  </si>
  <si>
    <t xml:space="preserve">General Characteristics
Plans, coordinates and/or participates in patient and family teaching, inservice education for department staff, pediatric students and volunteers, community education programs and special events.
Representative Activities
 Provides a normalized, therapeutic and safe environment for individuals and groups in Pediatrics.
 Develops plans of intervention by utilizing the program's resources.
 Plans, coordinates and participates in patient and family teaching, inservice education for department staff, pediatric students and volunteers, community education programs and special events.
 Coordinates special events such as holiday celebrations, parties and the participation of outside individuals in department programs.  
 Offers education and/or training to outside community groups.
 Responsible for his/her continuing education to maintain professional development.
</t>
  </si>
  <si>
    <t>Chemical Dependency Counselor - 14</t>
  </si>
  <si>
    <t xml:space="preserve">General Characteristics
Provides comprehensive, psychosocial services by utilizing established therapeutic techniques and provides counseling and treatment for chemical dependency and related problems.
Representative Activities
 Interviews patients and family members to identify extent and effects of chemical dependency; assists in developing and implementing specific treatment plans based on analysis of patient's problems.
 Participates in the counseling of patients with family members, either individually or in group sessions which are designed to control chemical dependency and provide rehabilitation for patients.  
 Participates in treatment team discussions relative to appropriate treatment plan for patient; may confer with staff physicians regarding patient's progress and treatment.
 Prepares periodic operating reports, and maintains confidential individual case summaries.
 Utilizes resources of public and private agencies and community organizations to meet the needs of patient; may confer with representatives of other departments and private agencies to resolve problems and to develop and maintain public understanding and sound working relationships.
 Participates in training programs and workshops for continued self growth in general counseling skills as well as specialized training in substance treatment; maintains a catalog of literature and related material in the field of substance prevention.  
 Performs related duties as requested.
</t>
  </si>
  <si>
    <t>Chemical Dependency Coordinator/Supervisor - 15</t>
  </si>
  <si>
    <t xml:space="preserve">General Characteristics
Responsible for the operation of the chemical dependency program and direct supervision of staff.  
Representative Activities
 Coordinates and supervises chemical dependency program and staff.
 Assigns patients to the counselors' case loads.
 Assists in developing, implementing, reviewing and revising program policies and procedures.  
 Participates in and completes necessary program reports, surveys, statistical data (including Quality Assurance and Utilization Review) and conducts or participates in department inservices and training as necessary.
 Maintains an effective liaison with physicians, clinical directors, medical director and all appropriate organization staff.
 May oversee inhouse therapeutic meetings and may refer clients to outside meeting services.
 May participate in the program marketing and facilitate referrals from community agencies.
</t>
  </si>
  <si>
    <t>Head Service Line Executive/Administrative Director  Other (NonMD)</t>
  </si>
  <si>
    <t xml:space="preserve">General Characteristics
Directs and controls all functions of a service line of a system.
</t>
  </si>
  <si>
    <t>Head Service Line Executive/Administrative Director  Emergency Services (NonMD)</t>
  </si>
  <si>
    <t xml:space="preserve">General Characteristics
Directs and controls all functions of the emergency services service line.
</t>
  </si>
  <si>
    <t>Head Service Line Executive/Administrative Director  Orthopedics (NonMD)</t>
  </si>
  <si>
    <t xml:space="preserve">General Characteristics
Directs and controls all functions of the orthopedics service line.
</t>
  </si>
  <si>
    <t>Head Service Line Executive/Administrative Director  Neurosciences (NonMD)</t>
  </si>
  <si>
    <t xml:space="preserve">General Characteristics
Directs and controls all functions of the neurosciences service line.
</t>
  </si>
  <si>
    <t>Head Service Line Executive/Administrative Director  Behavioral Health (NonMD)</t>
  </si>
  <si>
    <t xml:space="preserve">General Characteristics
Directs and controls all functions of the behavioral health service line.
</t>
  </si>
  <si>
    <t>Head Service Line Executive/Administrative Director  Pediatric (NonMD)</t>
  </si>
  <si>
    <t xml:space="preserve">General Characteristics
Directs and controls all functions of the pediatric service line.
</t>
  </si>
  <si>
    <t>Head Service Line Executive/Administrative Director  Women's Services (NonMD)</t>
  </si>
  <si>
    <t xml:space="preserve">General Characteristics
Directs and controls all functions of the women's service line.
</t>
  </si>
  <si>
    <t>Head Service Line Executive/Administrative Director  Surgery (NonMD)</t>
  </si>
  <si>
    <t xml:space="preserve">General Characteristics
Directs and controls all functions of the surgery service line. 
</t>
  </si>
  <si>
    <t>Head Service Line Executive/Administrative Director  Rehabilitation (NonMD)</t>
  </si>
  <si>
    <t xml:space="preserve">General Characteristics
Directs and controls all functions of the rehabilitation service line.
</t>
  </si>
  <si>
    <t>Head Service Line Executive/Administrative Director  Cardiology (NonMD)</t>
  </si>
  <si>
    <t xml:space="preserve">General Characteristics
Directs and controls all functions of the cardiology service line.
</t>
  </si>
  <si>
    <t>Head Service Line Executive/Administrative Director  Oncology (NonMD)</t>
  </si>
  <si>
    <t xml:space="preserve">General Characteristics
Directs and controls all functions of the oncology service line.
</t>
  </si>
  <si>
    <t>Clinical Psychologist - 19</t>
  </si>
  <si>
    <t xml:space="preserve">General Characteristics
Applies psychological principles, theories, methods, and techniques in the evaluation and treatment of patients with emotional and mental disorders.
Representative Activities
 Makes psychodiagnostic appraisals.
 Formulates treatment plans.
 Utilizes one or more therapeutic techniques to treat inpatients/outpatients.
 Organizes, structures, and conducts group therapy sessions.
 Serves as a resource person for patientcare team.
 Administers and interprets psychological tests which are used for diagnosing mental and personality disorders and for differentiating between organic and functional cases of behavior disorders.
 Prepares clinical reports.
</t>
  </si>
  <si>
    <t>Head Service Line Executive  Other (MD)</t>
  </si>
  <si>
    <t xml:space="preserve">General Characteristics
Directs and controls all functions of a service line.
</t>
  </si>
  <si>
    <t>Head Service Line Executive  Emergency Services (MD)</t>
  </si>
  <si>
    <t>Head Service Line Executive  Orthopedics (MD)</t>
  </si>
  <si>
    <t>Head Service Line Executive  Neurosciences (MD)</t>
  </si>
  <si>
    <t>Head Service Line Executive  Behavioral Health (MD)</t>
  </si>
  <si>
    <t>Head Service Line Executive  Pediatric (MD)</t>
  </si>
  <si>
    <t>Head Service Line Executive  Women's Services (MD)</t>
  </si>
  <si>
    <t>Head Service Line Executive  Surgery (MD)</t>
  </si>
  <si>
    <t>Head Service Line Executive  Rehabilitation (MD)</t>
  </si>
  <si>
    <t>Head Service Line Executive  Cardiology (MD)</t>
  </si>
  <si>
    <t>Head Service Line Executive  Oncology (MD)</t>
  </si>
  <si>
    <t xml:space="preserve">Regional Head of Physician Practice Group </t>
  </si>
  <si>
    <t xml:space="preserve">General Characteristics
Position oversees and has accountability for the operations of all employed physician practices or groups that are considered part of a region, group, or subsystem, of a system. 
</t>
  </si>
  <si>
    <t xml:space="preserve">Head of Physician Practice Group </t>
  </si>
  <si>
    <t xml:space="preserve">General Characteristics
Position oversees and has accountability for the operations of all employed physician practices or groups of a system.  
</t>
  </si>
  <si>
    <t>Medical Staff Credential Coordinator - 13</t>
  </si>
  <si>
    <t xml:space="preserve">General Characteristics
Responsible for the overall process for physician/practitioner appointment and reappointment to the medical staff.
Representative Activities
 Receives applications from practitioners requesting membership on the medical staff.
 Maintains the confidential credential file of each new applicant; reviews for completeness and notifies physician/practitioners of missing information.
 Maintains log of responses and initiates appropriate followup to obtain verification of information.
 Utilizes the credentialing program on the computer system to obtain verification in a minimum amount of time.  
 Responsible for notifying applicant of completion of the verification process and may schedule interview with the appropriate committee(s).  
 Responsible for mailing of practitioners' reappointment applications in a timely manner to facilitate completion of the verification and committee review prior to expiration. 
 Maintains a log of responses and initiates appropriate followup to obtain verification of information.  Sends second and third notices to those who do not respond by the first request.  
 Maintains current verification of licensure, DEA malpractice insurance, and certificate information in credentials line.
</t>
  </si>
  <si>
    <t>Contract Specialist - 14</t>
  </si>
  <si>
    <t xml:space="preserve">General Characteristics
General Characteristics
Oversees the daytoday relations between the organization and the HMOs with which the organization contracts.
Representative Activities
 Oversees the credentialing personnel.
 Upon request of HMO, assists in preparing Corporations filing materials.
 Assists in preparing new group information for HMO additions, including completions of paperwork as well as conducting site visits with the HMOs.
 Notifies health plans of staffing changes.
 Participates in resolving disputes regarding enrollments/eligibility issues (retroactive additions, deletions, changes in open enrollments, etc.)
 Serves as a conduit for claims resolution.
 Communicates HMO and PPO contract information to group (i.e. contract issues, clarification of financial responsibilities, etc.)
 Develops and upgrades provider information (provider directories, group listings, etc.) and specialist listings.
 Organizes, attends, and chairs HMO and PPO orientation at organization.
 Tracks and reviews PPO contracts for signatures.
 Completes precontractual protocols for HMOs.
 Oversees accreditation of CME programs.
</t>
  </si>
  <si>
    <t>Medical Affairs Executive</t>
  </si>
  <si>
    <t xml:space="preserve">General Characteristics
This position match should be utilized for any other executives that are not in the top job at either the overall system, regional, or hospital level. This position works to strengthen physician services that operate in concert with all system entities (e.g. hospitals and patient care delivery systems). A medical degree is not required for this position.
Representative Activities
 Recruits physicians and physician groups.
 Develops, negotiates, and manages physician joint ventures.
 Maintains physician relations and provides support services to physicians.
 Provides management services for physicians for physician groups on a fee for service basis.
 Managing a medical education program.
 Monitors and implements programs to improve the quality of medical services provided by physicians.
</t>
  </si>
  <si>
    <t>System - Affiliated Head of Medical Affairs</t>
  </si>
  <si>
    <t xml:space="preserve">General Characteristics
Position oversees and has accountability for strengthening physician services that are provided in a facility or entity of a system.  A medical degree is not required for this position.
Representative Activities
 Recruits physicians and physician groups.
 Develops, negotiates, and manages physician joint ventures.
 Maintains physician relations and provides support services to physicians.
 Provides management services for physicians for physician groups on a fee for service basis.
 Managing a medical education program.
 Monitors and implements programs to improve the quality of medical services provided by physicians.
</t>
  </si>
  <si>
    <t xml:space="preserve">Regional Head of Medical Affairs </t>
  </si>
  <si>
    <t xml:space="preserve">General Characteristics
Position oversees and has accountability for strengthening physician services that are provided in a region, group, or subsystem, of a system.  A medical degree is not required for this position.
Representative Activities
 Recruits physicians and physician groups.
 Develops, negotiates, and manages physician joint ventures.
 Maintains physician relations and provides support services to physicians.
 Provides management services for physicians for physician groups on a fee for service basis.
 Manages a medical education program.
 Monitors and implements programs to improve the quality of medical services provided by physicians.
</t>
  </si>
  <si>
    <t xml:space="preserve">Head of Medical Affairs </t>
  </si>
  <si>
    <t xml:space="preserve">General Characteristics
This position works to strengthen physician services that operate in concert with all system entities (e.g. hospitals and patient care delivery systems). A medical degree is not required for this position.
Representative Activities
 Recruits physicians and physician groups.
 Develops, negotiates, and manages physician joint ventures.
 Maintains physician relations and provides support services to physicians.
 Provides management services for physicians for physician groups on a fee for service basis.
 Managing a medical education program.
 Monitors and implements programs to improve the quality of medical services provided by physicians.
</t>
  </si>
  <si>
    <t>Medical Director (MD)</t>
  </si>
  <si>
    <t xml:space="preserve">General Characteristics
Guides and directs all physician functions, processes, activities, and results related to a service line or clinical area, e.g. the Emergency Department.  A medical degree is required for this position and the incumbent is typically board certified.
</t>
  </si>
  <si>
    <t>Physician's Assistant - 18</t>
  </si>
  <si>
    <t xml:space="preserve">General Characteristics
Under general supervision and in accordance with standardized procedures, performs clinical assessments and care management services which include developing and interpretation of histories and physical exams.
Representative Activities
 Performs initial and periodic physical examinations, and medical history on both inpatients and outpatients.
 Orders appropriate lab tests, xrays, EKG, and comparable procedures, according to criteria previously established by the responsible physician.
 Writes orders to increase, decrease, or change medication (subject to checking and countersigning by physician).
 Initiates consultations and monitor scheduling of patients for special tests.
 Maintains required documentation and consults with physician on changes in the patient's condition.
 Counsels patients and families as to preventative care, medical problems, psychological problems, and use of prescribed treatment and drugs.
</t>
  </si>
  <si>
    <t>Physician Network Development Manager - 19</t>
  </si>
  <si>
    <t xml:space="preserve">General Characteristics
Builds and maintains networks of contractual and/or managerial relationships with community physicians, medical groups, IPAs, and other healthcare providers to align their services with community and hospital needs.
</t>
  </si>
  <si>
    <t>Director Physician Services</t>
  </si>
  <si>
    <t xml:space="preserve">General Characteristics
This is the lead position supporting the effectiveness of the medical staff leadership team. The incumbent is not a physician and is not responsible for clinical quality review.
</t>
  </si>
  <si>
    <t>Head of Physician Network Development</t>
  </si>
  <si>
    <t xml:space="preserve">General Characteristics
This position is accountable for planning and directing the physician network development and physician recruitment programs for the organization.
Representative Activities
 Develops and maintaining a program to attract and retain physicians in the communities served.
 Consults with administrators on physician compensation arrangements.
 Directs and evaluates recruitment advertising and promotion programs.
 Negotiates contracts with recruited physicians.
 Negotiates shortterm coverage arrangements (locum tenens).
</t>
  </si>
  <si>
    <t>Regional Head of Clinically Integrated Network</t>
  </si>
  <si>
    <t xml:space="preserve">General Characteristics
Position oversees and has accountability for developing, implementing and managing the portion of the clinically integrated network that is considered part of a region, group, or subsystem, of a system. 
</t>
  </si>
  <si>
    <t>Head of Clinically Integrated Network</t>
  </si>
  <si>
    <t xml:space="preserve">General Characteristics
Position oversees and has accountability for developing, implementing and managing the clinically integrated network infrastructure and operations of a system.
</t>
  </si>
  <si>
    <t>Regional Head of Physician Services</t>
  </si>
  <si>
    <t xml:space="preserve">General Characteristics
Position oversees and has accountability for all physician services organizations (whether organized as a foundation, CIN, IPA, combination of two or more, or other) that are considered part of a region, group, or subsystem, of a system. 
Representative Activities
 Develops or oversees the development of physician networks.
 Negotiates major contracts with physician groups.
 Negotiates major contracts with payers.
 Sets broad policies and strategies. 
 Establishes physician compensation.
 Manages employed physicians.
</t>
  </si>
  <si>
    <t>Head of Physician Services</t>
  </si>
  <si>
    <t xml:space="preserve">General Characteristics
This position oversees all the physician organizations (e.g. a Foundation, MSO, and IPA) under the parent umbrella.
Representative Activities
 Develops  physician networks.
 Negotiates major contracts with physician groups.
 Negotiates major contracts with payers.
 Sets broad policies and strategies. 
 Establishes physician compensation.
 Manages employed physicians.
</t>
  </si>
  <si>
    <t>Performance Improvement Executive</t>
  </si>
  <si>
    <t xml:space="preserve">General Characteristics
This position match should be utilized for any other executives that are not in the top job at either the overall system, regional, or hospital level. Position oversees and has accountability for developing and managing the performance improvement programs (to improve productivity, increase efficiencies, or other).
</t>
  </si>
  <si>
    <t>System - Affiliated Head of Performance Improvement</t>
  </si>
  <si>
    <t xml:space="preserve">General Characteristics
Position oversees and has accountability for managing the performance improvement programs (to improve productivity, increase efficiencies, or other), for a facility or entity of a system. 
</t>
  </si>
  <si>
    <t xml:space="preserve">Regional Head of Performance Improvement </t>
  </si>
  <si>
    <t xml:space="preserve">General Characteristics
Position oversees and has accountability for developing and managing the performance improvement programs (to improve productivity, increase efficiencies, or other), for a region, group, or subsystem, of a system.
</t>
  </si>
  <si>
    <t>Head of Patient Experience Performance Improvement</t>
  </si>
  <si>
    <t xml:space="preserve">General Characteristics
Position oversees and has accountability for developing and managing the performance improvement programs (to improve productivity, increase efficiencies, or other), throughout a system.
</t>
  </si>
  <si>
    <t>Patient Safety Executive</t>
  </si>
  <si>
    <t xml:space="preserve">General Characteristics
This position match should be utilized for any other executives that are not in the top job at either the overall system, regional, or hospital level. Position oversees and has accountability for developing and managing the patient safety programs and activities.
</t>
  </si>
  <si>
    <t>System - Affiliated Head of Patient Safety</t>
  </si>
  <si>
    <t xml:space="preserve">General Characteristics
Position oversees and has accountability for managing the patient safety programs and activities of a facility or entity of a system.
</t>
  </si>
  <si>
    <t xml:space="preserve">Regional Head of Patient Safety </t>
  </si>
  <si>
    <t xml:space="preserve">General Characteristics
Position oversees and has accountability for developing and managing the patient safety programs and activities of a region, group, or subsystem, of a system. 
</t>
  </si>
  <si>
    <t xml:space="preserve">Head of Patient Safety </t>
  </si>
  <si>
    <t xml:space="preserve">General Characteristics
Position oversees and has accountability for developing and managing the patient safety programs and activities of a system.
</t>
  </si>
  <si>
    <t>Quality Executive</t>
  </si>
  <si>
    <t xml:space="preserve">General Characteristics
This position match should be utilized for any other executives that are not in the top job at either the overall system, regional, or hospital level. This position is accountable for developing and managing the medical quality improvement practices and programs.
</t>
  </si>
  <si>
    <t>System - Affiliated Head of Quality</t>
  </si>
  <si>
    <t xml:space="preserve">General Characteristics
Position oversees and has accountability for the medical quality improvement practices and programs for the patients at a single facility or entity of a system. 
</t>
  </si>
  <si>
    <t xml:space="preserve">Regional Head of Quality </t>
  </si>
  <si>
    <t xml:space="preserve">General Characteristics
Position oversees and has accountability for developing and managing medical quality improvement practices and programs for the patients of a region, group, or subsystem, of a system.
</t>
  </si>
  <si>
    <t>Head of Patient Experience Quality</t>
  </si>
  <si>
    <t xml:space="preserve">General Characteristics
This position is accountable for developing and managing the medical quality improvement practices and programs for the overall parent healthcare organization.
</t>
  </si>
  <si>
    <t>Patient Experience Executive</t>
  </si>
  <si>
    <t xml:space="preserve">General Characteristics
This position match should be utilized for any other executives that are not in the top job at either the overall system, regional, or hospital level. Position oversees and has accountability for all aspects of a patient's experience, which can include monitoring, reviewing and reporting on quality care standards, patient safety, and performance improvement items, all which apply to patients at a single facility or entity of a system.  
Representative Activities
 Monitors activities in facility/entity to ensure compliance with standards and regulations.
 Directs and trains hospital staff in patient care, utilization, and quality assurance evaluation systems.
 Develops systems to monitor patient care evaluation effectiveness (or implements systems already developed at system level).
 Develops or assists in developing performance improvement programs (e.g., Lean, Six Sigma)
 Directs quality assurance reviews and report results.
</t>
  </si>
  <si>
    <t>System - Affiliated Head of Patient Experience</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at a single facility or entity of a system.  
Representative Activities
 Monitors activities in facility/entity to ensure compliance with standards and regulations.
 Directs and trains hospital staff in patient care, utilization, and quality assurance evaluation systems.
 Develops systems to monitor patient care evaluation effectiveness (or implements systems already developed at system level).
 Develops or assists in developing performance improvement programs (e.g., Lean, Six Sigma)
 Directs quality assurance reviews and report results.
</t>
  </si>
  <si>
    <t>Regional Head of Patient Experience</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by a region, group, or subsystem, of a system. 
Representative Activities
 Monitors activities in facility/entity to ensure compliance with standards and regulations.
 Directs and trains hospital staff in patient care, utilization, and quality assurance evaluation systems.
 Develops systems to monitor patient care evaluation effectiveness (or implements systems already developed at system level).
 Develops or assists in developing performance improvement programs (e.g., Lean, Six Sigma)
 Directs quality assurance reviews and report results.
</t>
  </si>
  <si>
    <t>Head of Patient Experience</t>
  </si>
  <si>
    <t xml:space="preserve">General Characteristics
Position oversees and has accountability for all aspects of a patient's experience, which can include monitoring, reviewing and reporting on quality care standards, patient safety, and performance improvement items, all which apply to patients throughout a system.  
Representative Activities
 Monitors activities in facility/entity to ensure compliance with standards and regulations.
 Directs and trains hospital staff in patient care, utilization, and quality assurance evaluation systems.
 Develops systems to monitor patient care evaluation effectiveness (or implements systems already developed at system level).
 Develops or assists in developing performance improvement programs (e.g., Lean, Six Sigma)
 Directs quality assurance reviews and report results.
</t>
  </si>
  <si>
    <t xml:space="preserve">Regional Head of Contract Compliance </t>
  </si>
  <si>
    <t xml:space="preserve">General Characteristics
Position oversees and has accountability for ensuring both parties comply with  the terms of contracts with payers of services provided by a region, group, or subsystem, of a system. 
</t>
  </si>
  <si>
    <t>Head of Contract Compliance</t>
  </si>
  <si>
    <t xml:space="preserve">General Characteristics
Position oversees and has accountability for ensuring both parties comply with  the terms of contracts with payers of services provided by a system. 
</t>
  </si>
  <si>
    <t>Medical Claims Examiner - 12</t>
  </si>
  <si>
    <t xml:space="preserve">General Characteristics
Under the supervision of the Claims Supervisor/Manager, process a wide variety of Medical and/or Dental claims which includes researching, analyzing and calculating payment of claims.  Communicates with employees and providers of service to explain payment or denial of claims and/or to collect necessary information.
Representative Activities
 Reviews incoming medical reports and communicates to appropriate personnel in a timely manner taking any necessary action. 
 Enters appropriate claim data into claims system to generate claims' payments.  Responsible for keeping work current, processing claims accurately and following established company and/or health plan policies.
 Ensures that claims are complete prior to closure of file.  
 Maintains current knowledge of state workers' compensation regulations and procedures.
</t>
  </si>
  <si>
    <t>Managed Care Claims Specialist - 14</t>
  </si>
  <si>
    <t xml:space="preserve">General Characteristics
Assists and provides support in the integration and administration of the managed care function for the facilities.
Representative Activities
 Perform financial analysis and determine profitability in order to support negotiations of new and existing contract.
 Gather and analyze information regarding payer performance, in areas such as payment terms, utilization review procedures and retrospective denials.
 Maintain contract database and disseminate contract information to impacted areas.
 Monitoring of captivation payment, tracking risk pool credits and determine surplus amount payable, if any, securing correct payment of invoices and reconciliation of health plan risk pool reports.  
 Maintain contract files to keep updated.
 Assist in management of risk sharing arrangements and analyze the performance of these arrangements to identify areas that could maximize profitability.
</t>
  </si>
  <si>
    <t xml:space="preserve">Regional Head of Payer Relations </t>
  </si>
  <si>
    <t xml:space="preserve">General Characteristics
Position oversees and has accountability for the relationship with payers of services provided by a region, group, or subsystem, of a system.  
</t>
  </si>
  <si>
    <t>Head of Payer Relations</t>
  </si>
  <si>
    <t xml:space="preserve">General Characteristics
Position oversees and has accountability for the relationship with payers of services provided throughout a system. 
</t>
  </si>
  <si>
    <t>Transplant Coordinator - 14</t>
  </si>
  <si>
    <t xml:space="preserve">General Characteristics
This role is responsible for planning and coordinating all aspects of the transplant process from procurement to transplantation.  Duties may include screening potential recipients and donors, scheduling surgeries, counseling donor families and informing the general public about organ donations.
</t>
  </si>
  <si>
    <t>Discharge Planner - 14</t>
  </si>
  <si>
    <t xml:space="preserve">General Characteristics
Performs accurate, timely and effective discharge planning for all patients.  Promotes safe and continuous post hospital care.  Assists patients and their families in coping with psychsocial problems related to acute and chronic illness, treatment regimes, and adjusting to an altered lifestyle in order to promote effective and timely discharges. 
Representative Activities
 Interviews patient and family members to determine medicalsocial needs and identifies personal, family and community resources that are available.
 Develops discharge plans with patients and families, including professional assessment of psychosocial strengths and weaknesses in the context of the illness and treatment program.
 Provides crisis, shortterm and extended social work treatment to patients and families to maximize appropriate use of medical treatment.
 Assists in placement of patients in a skilled nursing facility, rehabilitation center or hospital providing specialized service within the community.  
 Maintains documentation of all services in appropriate charts, summaries, and log.
 Performs related duties as requested.
</t>
  </si>
  <si>
    <t>Supervisor of Utilization Review - Case Management - 16</t>
  </si>
  <si>
    <t xml:space="preserve">General Characteristics
Supervises utilization review in accordance with the hospital's UR plan and federal regulations. Ensures appropriate discharge planning activity as necessary to prevent unnecessarily extended lengths of stay.
</t>
  </si>
  <si>
    <t>Medical Group Manager - 18</t>
  </si>
  <si>
    <t xml:space="preserve">General Characteristics
Manages the administrative aspects of a medical group practice (single specialty, multispecialty, or IPA). 
</t>
  </si>
  <si>
    <t xml:space="preserve">Regional Head of Physician Hospital Organization (PHO) </t>
  </si>
  <si>
    <t xml:space="preserve">General Characteristics
Position oversees and has accountability for the physicianhospital organization of a region, group, or subsystem, of a system.  
Representative Activities
 Integrates the physicians and physician groups.
 Oversees the administration of health plans, claims, and utilization review.
</t>
  </si>
  <si>
    <t xml:space="preserve">Head of Physician Hospital Organization (PHO) </t>
  </si>
  <si>
    <t xml:space="preserve">General Characteristics
This position is accountable for managing and directing the physician hospital organization. Reports to the CEO/CFO or Head of Managed Care.
Representative Activities
 Integrates the physicians and physician groups.
 Oversees the administration of health plans, claims, and utilization review.
</t>
  </si>
  <si>
    <t xml:space="preserve">Regional Head of Managed Care  </t>
  </si>
  <si>
    <t xml:space="preserve">General Characteristics
Position oversees and has accountability for all issues pertaining to managed care services provided by a region, group, or subsystem, of a system.  
Representative Activities
 Develops or has input in the managed care strategy.
 Develops key alliances.
 Oversees contract compliance.
 Develops standards of managed care patient services and satisfaction.
</t>
  </si>
  <si>
    <t>Head of Managed Care</t>
  </si>
  <si>
    <t xml:space="preserve">General Characteristics
This position is accountable for all issues pertaining to managed care in the organization. This is typically a single incumbent position.
Representative Activities
 Plans the managed care strategy.
 Develops key alliances.
 Oversees contract compliance.
 Develops standards of managed care patient services and satisfaction.
</t>
  </si>
  <si>
    <t>Medical Records Coder - 11</t>
  </si>
  <si>
    <t xml:space="preserve">General Characteristics
Prepares patient charging information in compliance with national standards and managed care requirements.
</t>
  </si>
  <si>
    <t>Patient Account Representative - 11</t>
  </si>
  <si>
    <t xml:space="preserve">General Characteristics
Coordination of all financial aspects of the patient's hospitalization, including admission, financial counseling, billing and collection of accounts.
Representative Activities
 Explains charges, services and facility policy regarding payment of hospital bills, and may request partial payment prior to admission.
 May counsel patient or family regarding financial matters, before or during hospitalization, on discharge or after discharge. 
 Responsible for maintaining updated information on patient account.  
 Advises patient/guarantor of third party payer benefits and estimates private pay amount; may collect partial payment from patient/guarantor while patient is inhouse.
 Oversees billing of third party payers.  Makes written and/or verbal inquiries to third party payers.
 Counsels patients needing financial assistance.  May refer patient to third party to obtain a loan, take bank loan application or take installment note for patient's balance.  Follows up on collection.  
 Researches credit balance accounts, refunds overpayment to patient/guarantor or third party payer.
 Answers all inquiries pertaining to patient accounts within legal limits.
 Determines when account is uncollectible, recommends bad debt or charity writeoff when applicable.
 Performs related duties when requested.
</t>
  </si>
  <si>
    <t>Insurance (Billing) Clerk - 11</t>
  </si>
  <si>
    <t xml:space="preserve">General Characteristics
Performs insurance billing clerical work including review and verification of insurance accounts against program provisions (e.g. Medicare, Blue Cross, etc.) for billing and followup.  Resolves routine patient billing inquiries and problems.  
Representative Activities
 Following prescribed procedures, bills insurance carriers for appropriate payments and accounts against program provisions.
 Interprets insurance program procedures and provisions in resolution of routine patient billing inquiries and problems.  
 May perform followup on balances due from carriers.
 May record patient identification data and physician diagnosis, etc.
 Performs related duties as requested.
</t>
  </si>
  <si>
    <t>Medical Records Manager - 18</t>
  </si>
  <si>
    <t xml:space="preserve">General Characteristics
Implements and supervises the medical records system to assure record maintenance and accessibility, directs coding activities for accurate reimbursement, and prepares reports of medical records.
</t>
  </si>
  <si>
    <t>Billing/Coding Executive</t>
  </si>
  <si>
    <t xml:space="preserve">General Characteristics
This position match should be utilized for any other executives that are not in the top job at either the overall system, regional, or hospital level. Position oversees and has accountability for medical claims preparation and filing, and medical claims receivables.
</t>
  </si>
  <si>
    <t>System - Affiliated Head of Billing/Coding</t>
  </si>
  <si>
    <t xml:space="preserve">General Characteristics
Position oversees and has accountability for medical claims preparation and filing, and medical claims receivables for a single entity or facility (e.g., a hospital) of a system.
</t>
  </si>
  <si>
    <t xml:space="preserve">Regional Head of Billing/Coding  </t>
  </si>
  <si>
    <t xml:space="preserve">General Characteristics
Position oversees and has accountability for medical claims preparation and filing, and medical claims receivables for a region, group, or subsystem, of a system.
</t>
  </si>
  <si>
    <t xml:space="preserve">Head of Billing/Coding </t>
  </si>
  <si>
    <t xml:space="preserve">General Characteristics
Position oversees and has accountability for medical claims preparation and filing, and medical claims receivables for a system.
</t>
  </si>
  <si>
    <t>Reimbursement Executive</t>
  </si>
  <si>
    <t xml:space="preserve">General Characteristics
This position match should be utilized for any other executives that are not in the top job at either the overall system, regional, or hospital level. Position oversees and has accountability for reimbursement/collections policies and processes.
</t>
  </si>
  <si>
    <t>System - Affiliated Head of Reimbursement</t>
  </si>
  <si>
    <t xml:space="preserve">General Characteristics
Position oversees and has accountability for reimbursement/collections policies and processes of a single facility or entity (e.g., a hospital) of a system. 
</t>
  </si>
  <si>
    <t xml:space="preserve">Regional Head of Reimbursement  </t>
  </si>
  <si>
    <t xml:space="preserve">General Characteristics
Position oversees and has accountability for reimbursement/collections policies and processes of a region, group, or subsystem, of a system.
</t>
  </si>
  <si>
    <t xml:space="preserve">Head of Reimbursement </t>
  </si>
  <si>
    <t xml:space="preserve">General Characteristics
This position is accountable for planning and directing, either as a staff or as a line executive, reimbursement programs throughout the organization.  
Representative Activities
 Formulates and Implements procedures for filing reimbursement claims with all payers. 
 Directly manages reimbursement operations.
 Plans and directs reimbursement system audits.
 Develops cost reporting standards and monitors their application.
 Initiates reimbursement appeals.
</t>
  </si>
  <si>
    <t>Medical Receptionist/Scheduler - 09</t>
  </si>
  <si>
    <t xml:space="preserve">General Characteristics
Under general supervision is responsible for greeting patients, verifying eligibility, reviewing new patient registration, and entering new patient information into the computer system.  
Representative Activities
 Greets patients and assists them with the completion of registration forms and health history forms.
 Verifies patient insurance eligibility and benefits.
 Accurately registers all new patients into the patient accounting system.  
 Upgrades changes to existing accounts as requested.  
 Greets vendors and refers to the appropriate department.
</t>
  </si>
  <si>
    <t>Admitting Clerk - 12</t>
  </si>
  <si>
    <t xml:space="preserve">General Characteristics
Responsible for admission of patients  including patient interviews, admitting forms, room assignments and some cashiering.  Handles routine patient inquiries and problems.  
Representative Activities
 Arranges patients admission to facility.
 Receives and interviews incoming patients or relatives to obtain pertinent data and may verify insurance coverage.
 Assigns room and coordinates patient's move to room. 
 Types and processes necessary admission paperwork.
 Ensures timely communication of patient admissions to other departments.
 May perform some preadmitting counseling and resolution of routine admitting inquiries and problems.
 Performs related duties as requested (e.g. outpatient registration and/or operation of switchboard).
</t>
  </si>
  <si>
    <t>Manager of Admitting - 17</t>
  </si>
  <si>
    <t xml:space="preserve">General Characteristics
Supervises, conducts, and coordinates activities in admitting patients and preparing required records.
</t>
  </si>
  <si>
    <t>Admissions Coordinator - 20</t>
  </si>
  <si>
    <t xml:space="preserve">General Characteristics
Responsible for developing, planning, organizing, and marketing all census growth and development within the organization.  Prepare reports, maintain database and communicate to residents, families, community, and staff concerning all admissions and discharges while coordinating with the billing department and nursing to ensure appropriate placement.  Ensure compliance with all regulatory agencies.  Serve as Social Services for all Medicare and HMO residents admitted under skilled services.
</t>
  </si>
  <si>
    <t>Front End/Admitting Executive</t>
  </si>
  <si>
    <t xml:space="preserve">General Characteristics
This position match should be utilized for any other executives that are not in the top job at either the overall system, regional, or hospital level. Position oversees and has accountability for the front end of the revenue cycle.
</t>
  </si>
  <si>
    <t>System - Affiliated Head of Front End/Admitting</t>
  </si>
  <si>
    <t xml:space="preserve">General Characteristics
Position oversees and has accountability for the front end of the revenue cycle of a single entity or facility (e.g., a hospital) of a system.
</t>
  </si>
  <si>
    <t xml:space="preserve">Regional Head of Front End/Admitting </t>
  </si>
  <si>
    <t xml:space="preserve">General Characteristics
Position oversees and has accountability for the front end of the revenue cycle of a region, group, or subsystem, of a system. 
</t>
  </si>
  <si>
    <t xml:space="preserve">Head of Front End/Admitting </t>
  </si>
  <si>
    <t xml:space="preserve">General Characteristics
Position oversees and has accountability for the front end of the revenue cycle for a system.
</t>
  </si>
  <si>
    <t>Revenue Cycle Executive</t>
  </si>
  <si>
    <t xml:space="preserve">General Characteristics
This position match should be utilized for any other executives that are not in the top job at either the overall system, regional, or hospital level. Position oversees and has accountability for the tactical operations of the revenue cycle. Areas of responsibilities include patient finance review, invoicing and collection policies and processes, underpayment policies and government program transactions.
</t>
  </si>
  <si>
    <t>System - Affiliated Head of Revenue Cycle</t>
  </si>
  <si>
    <t xml:space="preserve">General Characteristics
Position oversees and has accountability for the tactical operations of the revenue cycle of single facility or entity (e.g., a hospital) of a system. Areas of responsibilities include patient finance review, invoicing and collection policies and processes, underpayment policies and government program transactions.
</t>
  </si>
  <si>
    <t xml:space="preserve">Regional Head of Revenue Cycle </t>
  </si>
  <si>
    <t xml:space="preserve">General Characteristics
Position oversees and has accountability for the tactical operations of the revenue cycle of a region, group, or subsystem, of a system; may have input into the strategy of revenue cycle operations. Areas of responsibilities include patient finance review, invoicing and collection policies and processes, underpayment policies and government program transactions.
</t>
  </si>
  <si>
    <t>Head of Healthcare Revenue Cycle</t>
  </si>
  <si>
    <t xml:space="preserve">General Characteristics
Oversees the strategic and tactical direction of the revenue cycle for the entire organization.  Area of responsibilities include patient finance review, invoice and collection policies and systems, underpayment policies and government program transactions.
</t>
  </si>
  <si>
    <t>Head of Health Plans</t>
  </si>
  <si>
    <t xml:space="preserve">General Characteristics
Responsible for directing and managing the overall operation of the organization's health plan(s). 
Representative Activities
 Develops the strategic goals and objectives for the health plan(s). 
 Establishes and implements corporate policies and procedures. 
 Coordinates departmental support such as finance, claims, customer services, and quality assurance.
Manages staff development, engagement, performance, and productivity.
</t>
  </si>
  <si>
    <t>System - Affiliated Head of Hospice</t>
  </si>
  <si>
    <t xml:space="preserve">General Characteristics
Executive overseeing and having accountability for managing and directing all hospice services considered to be part of the services provided by a single facility or entity of a system.
</t>
  </si>
  <si>
    <t xml:space="preserve">Regional Head of Hospice </t>
  </si>
  <si>
    <t xml:space="preserve">General Characteristics
Executive overseeing and having accountability for managing and directing all hospice services provided in a region, group, or subsystem, of a system. 
</t>
  </si>
  <si>
    <t>System - Affiliated Head of Home Health</t>
  </si>
  <si>
    <t xml:space="preserve">General Characteristics
Executive overseeing and having accountability for planning, directing and managing healthcare services provided in a patient's home (including but not limited to skilled nursing visits, companions, and housekeeping services); these services are considered to be part of the services provided by a single facility or entity of a system.
</t>
  </si>
  <si>
    <t xml:space="preserve">Regional Head of Home Health </t>
  </si>
  <si>
    <t xml:space="preserve">General Characteristics
Executive overseeing and having accountability for planning, directing and managing healthcare services provided in a patient's home (including but not limited to skilled nursing visits, companions, and housekeeping services); these services are considered to be part of the services provided in a region, group, or subsystem, of a system.
</t>
  </si>
  <si>
    <t>System - Affiliated Head of Long Term Care</t>
  </si>
  <si>
    <t xml:space="preserve">General Characteristics
Executive overseeing and having accountability for the development and management of the longterm care services and programs of a single facility or entity (e.g., a hospital) of a system. 
</t>
  </si>
  <si>
    <t xml:space="preserve">Regional Head of Long Term Care </t>
  </si>
  <si>
    <t xml:space="preserve">General Characteristics
Executive overseeing and having accountability for the development and management of the longterm care services and programs of a region, group, or subsystem, of a system.
</t>
  </si>
  <si>
    <t>System - Affiliated Chief Medical Officer</t>
  </si>
  <si>
    <t xml:space="preserve">General Characteristics
Executive overseeing and having accountability for physician integration, medical staff practice, and/or clinical quality of a single facility or entity (e.g., a hospital) of a system.  This incumbent typically reports to the CEO and represents the physician views and values to the organization. An MD is required for this position.
</t>
  </si>
  <si>
    <t xml:space="preserve">Regional Chief Medical Officer </t>
  </si>
  <si>
    <t xml:space="preserve">General Characteristics
Executive overseeing and having accountability for physician integration, medical staff practice, and/or clinical quality of a region, group, or subsystem, of a system.  This incumbent typically reports to the CEO and represents the physician views and values to the organization. An MD is required for this position.
</t>
  </si>
  <si>
    <t xml:space="preserve">Regional Head of Strategy </t>
  </si>
  <si>
    <t xml:space="preserve">General Characteristics
Executive directing the development of the corporate business plan, including consolidation of various division and subsidiary plans for a region, group, or subsystem, of a system.
</t>
  </si>
  <si>
    <t xml:space="preserve">Regional Head of Business Development </t>
  </si>
  <si>
    <t xml:space="preserve">General Characteristics
This position is accountable for the development and implementation of corporate plans for the effective growth of a region, group, or subsystem, of a system.
Representative Activities
 Oversees organization development projects.
 Oversees facility or health plan acquisitions projects.
 Facilitates construction of new hospitals and healthcare facilities.
 Evaluates potential acquisitions.
 Investigates corporate diversification into new businesses.
</t>
  </si>
  <si>
    <t>System - Affiliated Chief Administrative Officer</t>
  </si>
  <si>
    <t xml:space="preserve">General Characteristics
Executive overseeing and having accountability for staff support functions (e.g., human resources) of a single facility or entity (e.g., a hospital) of a system. 
</t>
  </si>
  <si>
    <t xml:space="preserve">Regional Chief Administrative Officer </t>
  </si>
  <si>
    <t xml:space="preserve">General Characteristics
Executive overseeing and having accountability for staff support functions (e.g., human resources) of a region, group, or subsystem, of a system.
</t>
  </si>
  <si>
    <t>System - Affiliated Chief Operating Officer</t>
  </si>
  <si>
    <t xml:space="preserve">General Characteristics
Executive overseeing and having accountability for the operations of a single facility or entity (e.g., a hospital) of a system.
</t>
  </si>
  <si>
    <t xml:space="preserve">Regional Chief Operating Officer </t>
  </si>
  <si>
    <t xml:space="preserve">General Characteristics
Executive overseeing and having accountability for the operations of a region, group, or subsystem, of a system.
</t>
  </si>
  <si>
    <t>System - Affiliated Hospital Chief Executive Officer</t>
  </si>
  <si>
    <t xml:space="preserve">General Characteristics
Top executive of a single facility or entity (e.g., a hospital) of a system.
</t>
  </si>
  <si>
    <t>Regional Chief Executive Officer</t>
  </si>
  <si>
    <t xml:space="preserve">General Characteristics
Top executive of a region, group, or subsystem, of a system.
</t>
  </si>
  <si>
    <t xml:space="preserve">Head of Hospice </t>
  </si>
  <si>
    <t xml:space="preserve">General Characteristics
This position is accountable for the development and management of the organization's hospice care services and programs for patients with life expectancy of approximately six months or less. This is typically a single incumbent position.
Representative Activities
 Prepares strategic plans for hospice care on an organizationwide basis.
 Monitors the overall performance of the hospice unit.
 Directs the specialized knowledge of pain management.
 Manages the offering of bereavement and counseling services to families.
</t>
  </si>
  <si>
    <t xml:space="preserve">Head of Home Health </t>
  </si>
  <si>
    <t xml:space="preserve">General Characteristics
This position is accountable for planning, directing, and managing the provision of healthcare services in the home including but not limited to skilled nursing visits, companions, and housekeeping services.
Representative Activities
 Directs the development, financing, and startup of new home health services.
 Monitors and secures the financial and quality performance of individual units.
 Maintains relations with doctors, longterm care facilities, and other organizations that refer patients.
 Directs pharmaceutical ordering and distribution activities for home health patients.
</t>
  </si>
  <si>
    <t xml:space="preserve">Head of Long Term Care </t>
  </si>
  <si>
    <t xml:space="preserve">General Characteristics
This position is accountable for the development and management of the organization's longterm healthcare (e.g. skilled nursing) services and programs. This is typically a single incumbent position.
Representative Activities
 Prepares strategic plans for longterm care on an organizationwide basis.
 Monitors the overall performance of the facilities.
 Manages the administrators of the facilities.
 Assures financial and quality performance of the facilities.
</t>
  </si>
  <si>
    <t>Chief of Population Health</t>
  </si>
  <si>
    <t xml:space="preserve">General Characteristics
This position is accountable for providing leadership and developing healthcare programs for targeted populations across a system. 
</t>
  </si>
  <si>
    <t xml:space="preserve">Head of Accountable Care Organization </t>
  </si>
  <si>
    <t xml:space="preserve">General Characteristics
This position is accountable for the coordination of quality care and reductions in the care cost with provider reimbursements for the overall parent healthcare organization.
Representative Activities
Manages, implements, and evaluates processes to create greater accountability for quality, efficiency, and financial performance.
Coordinates the development of relationships across ACO participants.
</t>
  </si>
  <si>
    <t xml:space="preserve">Chief Medical Officer </t>
  </si>
  <si>
    <t xml:space="preserve">General Characteristics
This position is accountable for overseeing physician integration, medical staff practice, and/or clinical quality. This incumbent, who typically reports to the CEO, represents the physician views and values to the organization. An MD is required for this position.
Representative Activities
 Supports development of physician networks.
 Provides physician performance reviews.
 Manages the medical education program.
 Directs and responds to risk management issues.
 Implements and monitors programs to improve the quality of medical services provided by physicians.
</t>
  </si>
  <si>
    <t xml:space="preserve">Head of Strategy </t>
  </si>
  <si>
    <t xml:space="preserve">General Characteristics
Executive directing the development of the corporate business plan, including consolidation of various division and subsidiary plans.
</t>
  </si>
  <si>
    <t xml:space="preserve">Head of Business Development </t>
  </si>
  <si>
    <t xml:space="preserve">General Characteristics
This position is accountable for the development and implementation of corporate plans for the effective growth of the organization. This is typically a single incumbent position.
Representative Activities
 Oversees organization development projects.
 Oversees facility or health plan acquisitions projects.
 Facilitates construction of new hospitals and healthcare facilities.
 Evaluates potential acquisitions.
 Investigates corporate diversification into new businesses.
</t>
  </si>
  <si>
    <t>Pharmacy Services Manager - 19</t>
  </si>
  <si>
    <t>Pharmacy Services Manager - 17</t>
  </si>
  <si>
    <t>Pharmacy Benefits Program Coordinator - 15</t>
  </si>
  <si>
    <t>Pharmacy Benefits Program Coordinator - 13</t>
  </si>
  <si>
    <t>Clinical Pharmacy Manager - 19</t>
  </si>
  <si>
    <t>Physician's Assistant - 19</t>
  </si>
  <si>
    <t xml:space="preserve">General Characteristics
Under general supervision and in accordance with standardized procedures, performs clinical assessments and care management services which include developing and interpretation of histories and physical exams.
</t>
  </si>
  <si>
    <t>Physician's Assistant - 17</t>
  </si>
  <si>
    <t>Academic Faculty Member/Physician - 23</t>
  </si>
  <si>
    <t xml:space="preserve">General Characteristics
Cares for patients in a variety of ways, from treating chronic illnesses to advising about preventative healthcare. Diagnoses and treats injuries and illnesses by performing physical exams, taking medical histories, performing and interpreting diagnostic tests, and recommending a plan of treatment. Works with a healthcare team. Physician specialties vary in medical and surgical varieties. Role also known as Medical Institution Physician; Surgical Physician; Hospitalist and Hospital Based Physician.
</t>
  </si>
  <si>
    <t>Academic Faculty Member/Physician - 22</t>
  </si>
  <si>
    <t>Academic Faculty Member/Physician - 21</t>
  </si>
  <si>
    <t>Academic Faculty Member/Physician - 20</t>
  </si>
  <si>
    <t>Academic Faculty Member/Physician - 19</t>
  </si>
  <si>
    <t>Academic Faculty Member/Physician - 18</t>
  </si>
  <si>
    <t>Residence Center Manager - 17</t>
  </si>
  <si>
    <t>Residence Center Manager - 15</t>
  </si>
  <si>
    <t>Home Health Nurse - 15</t>
  </si>
  <si>
    <t xml:space="preserve">General Characteristics
Administers advanced skilled nursing care to patients at home under the direction of and in accordance with physician's plan. 
</t>
  </si>
  <si>
    <t>Home Health Nurse - 13</t>
  </si>
  <si>
    <t>Certified Home Health Aide - 13</t>
  </si>
  <si>
    <t xml:space="preserve">General Characteristics
Provides assistance to the patient in the home with personal care and related housekeeping services as authorized by the patient's attending physician.
</t>
  </si>
  <si>
    <t>Certified Home Health Aide - 11</t>
  </si>
  <si>
    <t>Chaplain - 15</t>
  </si>
  <si>
    <t xml:space="preserve">General Characteristics
Provides spiritual counseling and guidance to patients and their families in addition to staff personnel to help motivate individuals to integrate their religious beliefs, attitudes and responses for the constructive management of their physical, emotional and spiritual needs.
</t>
  </si>
  <si>
    <t>Chaplain - 13</t>
  </si>
  <si>
    <t>Unlicensed Technical Partner/Nursing Assistant - 13</t>
  </si>
  <si>
    <t>Unlicensed Technical Partner/Nursing Assistant - 11</t>
  </si>
  <si>
    <t>Nursing Instructor - 17</t>
  </si>
  <si>
    <t>Nursing Instructor - 15</t>
  </si>
  <si>
    <t>Nurse Supervisor - 17</t>
  </si>
  <si>
    <t>Nurse Supervisor - 15</t>
  </si>
  <si>
    <t>Nurse Staffing Coordinator - 14</t>
  </si>
  <si>
    <t xml:space="preserve">General Characteristics
Develops and maintains staffing schedules for nursing services department and maintains all related records.  Serves as resource person regarding scheduling and staffing procedures.
</t>
  </si>
  <si>
    <t>Nurse Staffing Coordinator - 12</t>
  </si>
  <si>
    <t>Nurse Practitioner - 19</t>
  </si>
  <si>
    <t>Nurse Practitioner - 17</t>
  </si>
  <si>
    <t>Nurse Manager (Head Nurse) - 19</t>
  </si>
  <si>
    <t>Nurse Manager (Head Nurse) - 17</t>
  </si>
  <si>
    <t>Nurse Anesthetist (CRNA) - 19</t>
  </si>
  <si>
    <t xml:space="preserve">General Characteristics
Under the direction of an anesthesiologist (MD), administers anesthesia and manages patients' reactions during and after anesthesia. Maintains records of anesthetics utilized and monitors patients' post-operative condition.
</t>
  </si>
  <si>
    <t>Nurse Anesthetist (CRNA) - 17</t>
  </si>
  <si>
    <t>Licensed Practical Nurse - 14</t>
  </si>
  <si>
    <t>Licensed Practical Nurse - 12</t>
  </si>
  <si>
    <t>Infection Control Nurse - 17</t>
  </si>
  <si>
    <t>Infection Control Nurse - 15</t>
  </si>
  <si>
    <t>Charge Nurse - 17</t>
  </si>
  <si>
    <t>Charge Nurse - 15</t>
  </si>
  <si>
    <t>Employee Health Nurse - 15</t>
  </si>
  <si>
    <t xml:space="preserve">General Characteristics
Provides nursing care/health education and guidance for the facility's employees through a program that includes first aid, care, and assistance to employees who become ill or are injured at work; facility-wide immunizations/inoculations to prevent spread of communicable diseases; monitoring of employee health to protect patients and employees, prevent accidents and illness; ongoing health in-service.
</t>
  </si>
  <si>
    <t>Employee Health Nurse - 13</t>
  </si>
  <si>
    <t>Critical Care Nurse - 17</t>
  </si>
  <si>
    <t xml:space="preserve">General Characteristics
Under indirect supervision, renders professional nursing care to patients within an assigned critical care unit.
</t>
  </si>
  <si>
    <t>Critical Care Nurse - 15</t>
  </si>
  <si>
    <t>Clinical Nurse Specialist - 18</t>
  </si>
  <si>
    <t xml:space="preserve">General Characteristics
An advanced practice nurse with expertise in a  specific clinical area who also has a broad responsibility for clinical practice, education, and research.
</t>
  </si>
  <si>
    <t>Clinical Nurse Specialist - 17</t>
  </si>
  <si>
    <t>Clinical Nurse Specialist - 16</t>
  </si>
  <si>
    <t>Certified Nursing Assistant (CNA) - 13</t>
  </si>
  <si>
    <t>Certified Nursing Assistant (CNA) - 11</t>
  </si>
  <si>
    <t>Social Worker (MSW) - 16</t>
  </si>
  <si>
    <t>Social Worker (MSW) - 14</t>
  </si>
  <si>
    <t>Case Manager - 17</t>
  </si>
  <si>
    <t xml:space="preserve">General Characteristics
Carries a group of patients through the continuum of care within the hospital by coordinating consumption of resources, arranging for post-hospital care, and working with third party payers to ensure coverage.
</t>
  </si>
  <si>
    <t>Case Manager - 15</t>
  </si>
  <si>
    <t>Supervisor of Utilization Review - 17</t>
  </si>
  <si>
    <t>Supervisor of Utilization Review - 16</t>
  </si>
  <si>
    <t>Supervisor of Utilization Review - 15</t>
  </si>
  <si>
    <t>Medical Group Manager - 19</t>
  </si>
  <si>
    <t xml:space="preserve">General Characteristics
Manages the administrative aspects of a medical group practice (single specialty, multi-specialty, or IPA). 
</t>
  </si>
  <si>
    <t>Medical Group Manager - 17</t>
  </si>
  <si>
    <t>Discharge Planner - 15</t>
  </si>
  <si>
    <t xml:space="preserve">General Characteristics
Performs accurate, timely and effective discharge planning for all patients.  Promotes safe and continuous post hospital care.  Assists patients and their families in coping with psych-social problems related to acute and chronic illness, treatment regimes, and adjusting to an altered lifestyle in order to promote effective and timely discharges.
</t>
  </si>
  <si>
    <t>Discharge Planner - 13</t>
  </si>
  <si>
    <t>Housekeeper/Environmental Services Worker - 06</t>
  </si>
  <si>
    <t>Housekeeper/Environmental Services Worker - 04</t>
  </si>
  <si>
    <t>Staff Dietician - 15</t>
  </si>
  <si>
    <t xml:space="preserve">General Characteristics
Prepares patient diet plans based on physician's orders and provides diet instructions and counsel to patients and their families.
</t>
  </si>
  <si>
    <t>Staff Dietician - 13</t>
  </si>
  <si>
    <t>Dietary Aide - 06</t>
  </si>
  <si>
    <t>Dietary Aide - 04</t>
  </si>
  <si>
    <t>Psychiatric Technician - 14</t>
  </si>
  <si>
    <t xml:space="preserve">General Characteristics
A mental health professional, normally working under the direction of psychiatrists and psychiatric nurses. They provide hands-on direct care to developmentally or emotionally disabled or mentally disturbed people, as well as those diagnosed with a mental illnesses such as psychosis; or a brain disease such as dementia. They are employed in public and private hospitals and long-term care facilities.
</t>
  </si>
  <si>
    <t>Psychiatric Technician - 12</t>
  </si>
  <si>
    <t>Mental Health Worker - 12</t>
  </si>
  <si>
    <t xml:space="preserve">General Characteristics
Under direct supervision of a licensed nurse and/or licensed psych tech/licensed vocational nurse implements program for acute psychiatric patients and provides basic nursing care.
</t>
  </si>
  <si>
    <t>Mental Health Worker - 10</t>
  </si>
  <si>
    <t>Clinical Psychologist - 20</t>
  </si>
  <si>
    <t xml:space="preserve">General Characteristics
Applies psychological principles, theories, methods, and techniques in the evaluation and treatment of patients with emotional and mental disorders.
</t>
  </si>
  <si>
    <t>Clinical Psychologist - 18</t>
  </si>
  <si>
    <t>Patient Account Representative - 12</t>
  </si>
  <si>
    <t xml:space="preserve">General Characteristics
Coordination of all financial aspects of the patient's hospitalization, including admission, financial counseling, billing and collection of accounts.
</t>
  </si>
  <si>
    <t>Patient Account Representative - 10</t>
  </si>
  <si>
    <t>Medical Records Coder - 12</t>
  </si>
  <si>
    <t>Medical Records Coder - 10</t>
  </si>
  <si>
    <t>Insurance (Billing) Clerk - 12</t>
  </si>
  <si>
    <t xml:space="preserve">General Characteristics
Performs insurance billing clerical work including review and verification of insurance accounts against program provisions (e.g. Medicare, Blue Cross, etc.) for billing and follow-up.  Resolves routine patient billing inquiries and problems.
</t>
  </si>
  <si>
    <t>Insurance (Billing) Clerk - 10</t>
  </si>
  <si>
    <t>Medical Receptionist/Scheduler - 10</t>
  </si>
  <si>
    <t xml:space="preserve">General Characteristics
Under general supervision is responsible for greeting patients, verifying eligibility, reviewing new patient registration, and entering new patient information into the computer system.  
</t>
  </si>
  <si>
    <t>Medical Receptionist/Scheduler - 08</t>
  </si>
  <si>
    <t>Admitting Clerk - 13</t>
  </si>
  <si>
    <t xml:space="preserve">General Characteristics
Responsible for admission of patients  including patient interviews, admitting forms, room assignments and some cashiering.  Handles routine patient inquiries and problems.  
</t>
  </si>
  <si>
    <t>Admitting Clerk - 11</t>
  </si>
  <si>
    <t>Ultrasound Technologist - 15</t>
  </si>
  <si>
    <t>Ultrasound Technologist - 13</t>
  </si>
  <si>
    <t>Tumor Registrar - 12</t>
  </si>
  <si>
    <t xml:space="preserve">General Characteristics
Identifies, registers and maintains records of all cancer patients with a diagnosis of malignancy and other diagnoses as designated by the each state and the American College of Surgeons.
</t>
  </si>
  <si>
    <t>Tumor Registrar - 10</t>
  </si>
  <si>
    <t>Staff Medical Technologist (MT/ASCP) - 16</t>
  </si>
  <si>
    <t>Staff Medical Technologist (MT/ASCP) - 14</t>
  </si>
  <si>
    <t>SpeechLanguage Pathologist - 16</t>
  </si>
  <si>
    <t xml:space="preserve">General Characteristics
Provide complete diagnostic evaluations for speech, language, cognitive-communication, and swallowing disorders.
</t>
  </si>
  <si>
    <t>SpeechLanguage Pathologist - 14</t>
  </si>
  <si>
    <t>Respiratory Technologist - 14</t>
  </si>
  <si>
    <t>Respiratory Technologist - 12</t>
  </si>
  <si>
    <t>Registered Respiratory Therapist - 16</t>
  </si>
  <si>
    <t>Registered Respiratory Therapist - 14</t>
  </si>
  <si>
    <t>Pulmonary Function Technologist - 15</t>
  </si>
  <si>
    <t xml:space="preserve">General Characteristics
Under general supervision, performs all aspects of pulmonary function testing including preparation, maintenance, and analysis.
</t>
  </si>
  <si>
    <t>Pulmonary Function Technologist - 13</t>
  </si>
  <si>
    <t>Polysomnographic Technologist - 15</t>
  </si>
  <si>
    <t xml:space="preserve">General Characteristics
Measures and records various physiologic signals during awake and asleep states for the evaluation of sleep disorders.  Measurements include EEG, EKG, EMG, respiration, oxygen levels, and others.
</t>
  </si>
  <si>
    <t>Polysomnographic Technologist - 13</t>
  </si>
  <si>
    <t>Phlebotomist - 12</t>
  </si>
  <si>
    <t>Phlebotomist - 10</t>
  </si>
  <si>
    <t>Perfusionist - 15</t>
  </si>
  <si>
    <t xml:space="preserve">General Characteristics
Provides professional extracorporeal support to patients.  Directs and supervises the maintenance, set up and operation of the heart lung machine and related equipment used in cardiac surgical procedures.  Assists in the development and maintenance of all Circulatory Support Systems departmental quality improvement activities for the services performed and equipment used.  Responsible for the direct training and supervision of technicians.  Critical thinking under extremely stressful conditions to ensure professional practice during procedures.
</t>
  </si>
  <si>
    <t>Perfusionist - 13</t>
  </si>
  <si>
    <t>Patient Care Technician - 13</t>
  </si>
  <si>
    <t xml:space="preserve">General Characteristics
Under the supervision of a Registered Nurse, provides basic clinical and non-clinical support to patients.
</t>
  </si>
  <si>
    <t>Patient Care Technician - 11</t>
  </si>
  <si>
    <t>Orthopedic Technician - 15</t>
  </si>
  <si>
    <t xml:space="preserve">General Characteristics
Assists physician in providing patient examinations, procedures and orthopedic procedures in the emergency room and other treatment areas.
</t>
  </si>
  <si>
    <t>Orthopedic Technician - 13</t>
  </si>
  <si>
    <t>Nuclear Medicine Technologist - 15</t>
  </si>
  <si>
    <t>Nuclear Medicine Technologist - 13</t>
  </si>
  <si>
    <t>MRI Technologist - 15</t>
  </si>
  <si>
    <t xml:space="preserve">General Characteristics
Produces images for medical diagnosis by performing a variety of magnetic resonance imaging procedures.
</t>
  </si>
  <si>
    <t>MRI Technologist - 13</t>
  </si>
  <si>
    <t>Medical Transcriptionist - 11</t>
  </si>
  <si>
    <t>Medical Transcriptionist - 09</t>
  </si>
  <si>
    <t>Massage Therapist - 13</t>
  </si>
  <si>
    <t>Massage Therapist - 11</t>
  </si>
  <si>
    <t>Mammography Radiologic Technologist - 15</t>
  </si>
  <si>
    <t xml:space="preserve">General Characteristics
Under general supervision, operates dedicated, specialized mammography radiographic equipment, formulates/calculates technical image facts and positions patients in order to produce diagnostic images of normal and abnormal human breast tissue and associated issue and related unusual changes/conditions for use by physician in making medical diagnoses.
</t>
  </si>
  <si>
    <t>Mammography Radiologic Technologist - 13</t>
  </si>
  <si>
    <t>Library Services Technician - 16</t>
  </si>
  <si>
    <t>Library Services Technician - 14</t>
  </si>
  <si>
    <t>Histology Technologist - 14</t>
  </si>
  <si>
    <t xml:space="preserve">General Characteristics
Prepares and processes tissue specimens for microscopic examination by a physician.  Fixes, embeds section, mounts on a slide and stain surgically, biopsy, neuropathological and autopsy tissue sections so that the presence or absence of disease may be effectively demonstrated to the pathologist responsible for reading the slide and making a diagnosis.
</t>
  </si>
  <si>
    <t>Histology Technologist - 12</t>
  </si>
  <si>
    <t>Health Education Instructor - 14</t>
  </si>
  <si>
    <t xml:space="preserve">General Characteristics
Provides professional support through the coordination and delivery of a health education program.
</t>
  </si>
  <si>
    <t>Health Education Instructor - 12</t>
  </si>
  <si>
    <t>Emergency Services Technician - 13</t>
  </si>
  <si>
    <t xml:space="preserve">General Characteristics
Supports emergency department by performing basic emergency medical procedures as directed.  Under supervision, assists nurses and physicians in the performance of their functions.
</t>
  </si>
  <si>
    <t>Emergency Services Technician - 11</t>
  </si>
  <si>
    <t>EKG Technician - 14</t>
  </si>
  <si>
    <t>EKG Technician - 12</t>
  </si>
  <si>
    <t>EEG Technician - 14</t>
  </si>
  <si>
    <t>EEG Technician - 12</t>
  </si>
  <si>
    <t>Dosimetrist - 18</t>
  </si>
  <si>
    <t>Dosimetrist - 16</t>
  </si>
  <si>
    <t>Cytology Technologist - 15</t>
  </si>
  <si>
    <t xml:space="preserve">General Characteristics
Prepares and microscopically examines slides of human cell to search for abnormalities and cellular anomalies samplings for the presence of disease or other abnormality.
</t>
  </si>
  <si>
    <t>Cytology Technologist - 13</t>
  </si>
  <si>
    <t>CT Technologist - 15</t>
  </si>
  <si>
    <t xml:space="preserve">General Characteristics
Utilizes computerized tomography scanners as ordered by the physician, under direct supervision, to produce cross-section images of patient's internal organs and tissues for diagnosis of medical issues according to established standards and practices. Accurately interpret a physician's scanning instructions, administer contrast material, prepare and operate CT scan equipment, send images to Radiologist for interpretation/reading, clean and disinfect patient rooms and follow infection control and safety guidelines.
</t>
  </si>
  <si>
    <t>CT Technologist - 13</t>
  </si>
  <si>
    <t>Central Service Technician - 13</t>
  </si>
  <si>
    <t xml:space="preserve">General Characteristics
Under general supervision, prepares, processes, stores and issues sterile and other medical supplies and special technical equipment to facility departments.
</t>
  </si>
  <si>
    <t>Central Service Technician - 11</t>
  </si>
  <si>
    <t>Cardiovascular Technician - 15</t>
  </si>
  <si>
    <t xml:space="preserve">General Characteristics
Performs non-invasive procedures which include Holter monitoring, electrocardiograms, cardiac stress tests, and various arterial and cerebral vascular studies.  Calculates specific tests and maintains equipment.
</t>
  </si>
  <si>
    <t>Cardiovascular Technician - 13</t>
  </si>
  <si>
    <t>Biomedical Engineering Manager - 18</t>
  </si>
  <si>
    <t>Biomedical Engineering Manager - 16</t>
  </si>
  <si>
    <t>Basic Patient Care Support Worker/Unlicensed Assistive Personnel (UAP) - 12</t>
  </si>
  <si>
    <t>Basic Patient Care Support Worker/Unlicensed Assistive Personnel (UAP) - 10</t>
  </si>
  <si>
    <t>Audiologist - 16</t>
  </si>
  <si>
    <t xml:space="preserve">General Characteristics
Provide complete diagnostic audiologic evaluations, vestibular evaluation, hearing aid dispensing and aural rehabilitation services to patients including diagnosing hearing disorders and providing therapy for patients.
</t>
  </si>
  <si>
    <t>Audiologist - 14</t>
  </si>
  <si>
    <t>Anesthesia Technician - 14</t>
  </si>
  <si>
    <t xml:space="preserve">General Characteristics
Under direct supervision; assembles, sets up, and trouble shoots all anesthesia equipment including anesthesia machines and ventilators.  Provides routine and emergency services for anesthesiologists.
</t>
  </si>
  <si>
    <t>Anesthesia Technician - 12</t>
  </si>
  <si>
    <t>Staff Pharmacist - 19</t>
  </si>
  <si>
    <t xml:space="preserve">General Characteristics
Provides proper and adequate pharmaceutical services, in a hospital or specialized pharmacy, including ensuring proper storage and packaging to maintain stability and disposition,  and preparation and dispensation of pharmaceuticals.
</t>
  </si>
  <si>
    <t>Staff Pharmacist - 17</t>
  </si>
  <si>
    <t>Pharmacy Technician - 14</t>
  </si>
  <si>
    <t xml:space="preserve">General Characteristics
Works under the supervision of the Pharmacist, in a hospital or a specialized pharmacy, in filling medications, supply syringes, and delivering medications to units.
</t>
  </si>
  <si>
    <t>Pharmacy Technician - 12</t>
  </si>
  <si>
    <t>Pharmacy Manager - 20</t>
  </si>
  <si>
    <t xml:space="preserve">General Characteristics
Responsible for planning, coordinating, and managing the daily operations of the pharmacy services in a hospital or a specialized pharmacy.
</t>
  </si>
  <si>
    <t>Pharmacy Manager - 18</t>
  </si>
  <si>
    <t>Biomedical Equipment Technician - 14</t>
  </si>
  <si>
    <t xml:space="preserve">General Characteristics
Provides maintenance, repair and preventive services for biomedical equipment.  May provide technical support during highly instrumented medical problems.  Provides consultation, instruction, and/or technical direction for medical, nursing and other paramedical staff in the safe use of biomedical equipment.
</t>
  </si>
  <si>
    <t>Biomedical Equipment Technician - 12</t>
  </si>
  <si>
    <t>Radiology Technologist - 15</t>
  </si>
  <si>
    <t>Radiology Technologist - 13</t>
  </si>
  <si>
    <t>Radiation Therapy Technologist - 16</t>
  </si>
  <si>
    <t>Radiation Therapy Technologist - 14</t>
  </si>
  <si>
    <t>Radiation Physicist - 19</t>
  </si>
  <si>
    <t xml:space="preserve">General Characteristics
Measures and evaluates performance of therapeutic radiation equipment used in treating cancer patients. Calibrates radiation equipment to assure safe delivery of high level radiation  doses calculated by others. May consult on non-routine patient treatment, dosage planning, etc., and radiation safety matters. May teach basic physics to medical residents and Radiation Therapy Technologists. This position usually requires a M.S. in Medical Physics and treatment experience.
</t>
  </si>
  <si>
    <t>Imaging/Radiology Administrator (NonMedical) - 19</t>
  </si>
  <si>
    <t xml:space="preserve">General Characteristics
Plans, directs, and coordinates administrative activities for imaging/radiology departments in a variety of settings, including hospitals, medical centers, imaging centers, and multi-specialty physician offices or clinics. This includes supervision and coordination of technologists, supervisors, film librarians, etcetera, setting up work schedules for the radiology department, overseeing the equipment and services, budgeting, film library and process improvement of internal operations.
</t>
  </si>
  <si>
    <t>Imaging/Radiology Administrator (NonMedical) - 17</t>
  </si>
  <si>
    <t>Speech and Hearing Therapist - 17</t>
  </si>
  <si>
    <t>Speech and Hearing Therapist - 15</t>
  </si>
  <si>
    <t>Recreational Therapist - 15</t>
  </si>
  <si>
    <t>Recreational Therapist - 13</t>
  </si>
  <si>
    <t>Physical Therapy Aide - 15</t>
  </si>
  <si>
    <t>Physical Therapy Aide - 13</t>
  </si>
  <si>
    <t>Physical Therapist - 17</t>
  </si>
  <si>
    <t>Physical Therapist - 15</t>
  </si>
  <si>
    <t>Occupational Therapy Aide - 15</t>
  </si>
  <si>
    <t>Occupational Therapy Aide - 13</t>
  </si>
  <si>
    <t>Occupational Therapist - 17</t>
  </si>
  <si>
    <t>Occupational Therapist - 15</t>
  </si>
  <si>
    <t>Exercise Physiologist - 17</t>
  </si>
  <si>
    <t>Exercise Physiologist - 15</t>
  </si>
  <si>
    <t>VP Telemedicine</t>
  </si>
  <si>
    <t xml:space="preserve">General Characteristics
This position match should be utilized for any other telemedicine executives that are not in the top job at  the overall system level. Position oversees and has accountability for developing and managing the telemedicine services in area of accountability.
</t>
  </si>
  <si>
    <t>Head of Telemedicine</t>
  </si>
  <si>
    <t xml:space="preserve">General Characteristics
This position leads the development, implementation and operations of the organization's telemedicine services. Partners with organization leadership to develop and implement telemedicine strategy which includes both clinical and technology components. Typically reports to chief operating officer, chief medical officer or chief information officer.
</t>
  </si>
  <si>
    <t xml:space="preserve">General Characteristics
Manage several supervisors who together are responsible for a functional area. Develop and implement a policy plan. Work on processes and procedures to improve the support of the functional area.
</t>
  </si>
  <si>
    <t xml:space="preserve">General Characteristics
Lead the function or a corporate sub-function. Develop and implement a plan which supports the business. Participate in and supports vision and strategy development and decision making for the whole company. Translate mission, vision, and strategy for the function or sub-function.
</t>
  </si>
  <si>
    <t xml:space="preserve">General Characteristics
Lead the enterprise-wide, large or global business support or mission support function. Develop and implement a strategy that delivers competitive advantage and progress on the organization's strategic objectives. Participate in and supports vision and strategy development and decision making for the whole company. Translate mission, vision, and strategy for the enterprise to mission, vision, and strategy for the function.
</t>
  </si>
  <si>
    <t xml:space="preserve">General Characteristics
Lead the enterprise-wide, large or global business support or mission support function. Develop and implement a strategy that delivers competitive advantage and progress on the organization's strategic objectives. Participate in and support vision and strategy development and decision making for the whole company. Translate mission, vision, and strategy for the enterprise to mission, vision, and strategy for the function.
</t>
  </si>
  <si>
    <t>Director Auxiliary Services</t>
  </si>
  <si>
    <t>VP Auxiliary Services</t>
  </si>
  <si>
    <t>Business Unit Head of Auxiliary Services</t>
  </si>
  <si>
    <t>Head of Auxiliary Services</t>
  </si>
  <si>
    <t>Director Contract Compliance</t>
  </si>
  <si>
    <t>VP Contract Compliance</t>
  </si>
  <si>
    <t>Director Payer Relations</t>
  </si>
  <si>
    <t>VP Payer Relations</t>
  </si>
  <si>
    <t>VP Health Plans</t>
  </si>
  <si>
    <t>Business Unit Head of Health Plans</t>
  </si>
  <si>
    <t>Director Group Health</t>
  </si>
  <si>
    <t>VP Group Health</t>
  </si>
  <si>
    <t>Business Unit Head of Group Health</t>
  </si>
  <si>
    <t>Head of Group Health</t>
  </si>
  <si>
    <t>Director Academic Medical</t>
  </si>
  <si>
    <t>VP Academic Medical</t>
  </si>
  <si>
    <t xml:space="preserve">General Characteristics
Lead the function or a corporate sub-function. Develos and implement a plan which supports the business. Participate in and support vision and strategy development and decision making for the whole company. Translate mission, vision, and strategy for the function or sub-function.
</t>
  </si>
  <si>
    <t>Business Unit Head of Academic Medical</t>
  </si>
  <si>
    <t>Head of Academic Medical</t>
  </si>
  <si>
    <t>VP Informatics</t>
  </si>
  <si>
    <t>Business Unit Head of Informatics</t>
  </si>
  <si>
    <t>Director Managed Care</t>
  </si>
  <si>
    <t>VP Managed Care</t>
  </si>
  <si>
    <t>VP Physician Services</t>
  </si>
  <si>
    <t>Director Physician Practice Group</t>
  </si>
  <si>
    <t>VP Physician Practice Group</t>
  </si>
  <si>
    <t>Division Chief - Medical Institution</t>
  </si>
  <si>
    <t xml:space="preserve">General Characteristics
Provides leadership for all aspects of the Division including academic activity, clinical service, operations, and growth. Is responsible for recruitment and retention of faculty and will serve as a mentor to all division faculty. Works closely with the Department Chair to create efficient clinical services that deliver compassionate and evidence-based care for hospitalized patients, building a culture based on teamwork, open communication, excellent clinical care, innovation and accountability.
</t>
  </si>
  <si>
    <t>Department Chair - Medical Institution</t>
  </si>
  <si>
    <t xml:space="preserve">General Characteristics
Leads the Department with multiple Divisions to a position of academic and professional eminence, while furthering the goals and missions of the Medical Institute. Provides leadership, supervision and is accountable to fulfill the education, research, clinical and administrative service missions and values of the department. Provides a vision and strategic direction for the department. Develops and maintains an academically successful, clinically excellent and fiscally sound department to achieve the vision and goals.
</t>
  </si>
  <si>
    <t>Director Group Health Special Services</t>
  </si>
  <si>
    <t>VP Group Health Special Services</t>
  </si>
  <si>
    <t>Business Unit Head of Group Health Special Services</t>
  </si>
  <si>
    <t>Head of Group Health Special Services</t>
  </si>
  <si>
    <t>VP Group Health Medicare/Medicaid Services</t>
  </si>
  <si>
    <t>Business Unit Head of Group Health Medicare/Medicaid Services</t>
  </si>
  <si>
    <t>Head of Group Health Medicare/Medicaid Services</t>
  </si>
  <si>
    <t>Director Academic Medical Research</t>
  </si>
  <si>
    <t>VP Academic Medical Research</t>
  </si>
  <si>
    <t>Business Unit Head of Academic Medical Research</t>
  </si>
  <si>
    <t>Director Academic Medical Institute</t>
  </si>
  <si>
    <t>VP Academic Medical Institute</t>
  </si>
  <si>
    <t>Business Unit Head of Academic Medical Institute</t>
  </si>
  <si>
    <t>Head of Academic Medical Institute</t>
  </si>
  <si>
    <t>Director Academic Medical Affairs</t>
  </si>
  <si>
    <t>VP Academic Medical Affairs</t>
  </si>
  <si>
    <t xml:space="preserve">General Characteristics
Lead the function or a corporate sub-function. Develop and implement a plan which supports the business. Participate in and support vision and strategy development and decision making for the whole company. Translate mission, vision, and strategy for the function or sub-function.
</t>
  </si>
  <si>
    <t>Business Unit Head of Academic Medical Affairs</t>
  </si>
  <si>
    <t xml:space="preserve"> </t>
  </si>
  <si>
    <t>Housekeeper/Environmental Services Worker</t>
  </si>
  <si>
    <t>Dietary Aide</t>
  </si>
  <si>
    <t>Medical Receptionist/Scheduler</t>
  </si>
  <si>
    <t>Cook (Mass Catering)</t>
  </si>
  <si>
    <t>Medical Transcriptionist</t>
  </si>
  <si>
    <t>Mental Health Worker</t>
  </si>
  <si>
    <t>Patient Account Representative</t>
  </si>
  <si>
    <t>Medical Records Coder</t>
  </si>
  <si>
    <t>Insurance (Billing) Clerk</t>
  </si>
  <si>
    <t>Tumor Registrar</t>
  </si>
  <si>
    <t>Phlebotomist</t>
  </si>
  <si>
    <t>Basic Patient Care Support Worker/Unlicensed Assistive Personnel (UAP)</t>
  </si>
  <si>
    <t>Medical Claims Examiner</t>
  </si>
  <si>
    <t>Certified Home Health Aide</t>
  </si>
  <si>
    <t>Unlicensed Technical Partner/Nursing Assistant</t>
  </si>
  <si>
    <t>Certified Nursing Assistant (CNA)</t>
  </si>
  <si>
    <t>Admitting Clerk</t>
  </si>
  <si>
    <t>Patient Care Technician</t>
  </si>
  <si>
    <t>Massage Therapist</t>
  </si>
  <si>
    <t>Emergency Services Technician</t>
  </si>
  <si>
    <t>Central Service Technician</t>
  </si>
  <si>
    <t>Dietetic Technician</t>
  </si>
  <si>
    <t>Activity Coordinator</t>
  </si>
  <si>
    <t>Nurse Staffing Coordinator</t>
  </si>
  <si>
    <t>Licensed Practical Nurse</t>
  </si>
  <si>
    <t>Psychiatric Technician</t>
  </si>
  <si>
    <t>Respiratory Technologist</t>
  </si>
  <si>
    <t>Histology Technologist</t>
  </si>
  <si>
    <t>Health Education Instructor</t>
  </si>
  <si>
    <t>EKG Technician</t>
  </si>
  <si>
    <t>EEG Technician</t>
  </si>
  <si>
    <t>Anesthesia Technician</t>
  </si>
  <si>
    <t>Pharmacy Technician</t>
  </si>
  <si>
    <t>Biomedical Equipment Technician</t>
  </si>
  <si>
    <t>Clinical Informatics Analyst</t>
  </si>
  <si>
    <t>Surgical Technologist</t>
  </si>
  <si>
    <t>Medical Staff Credential Coordinator</t>
  </si>
  <si>
    <t>Pharmacy Benefits Program Coordinator</t>
  </si>
  <si>
    <t>Home Health Nurse</t>
  </si>
  <si>
    <t>Chaplain</t>
  </si>
  <si>
    <t>Employee Health Nurse</t>
  </si>
  <si>
    <t>Discharge Planner</t>
  </si>
  <si>
    <t>Staff Dietician</t>
  </si>
  <si>
    <t>Ultrasound Technologist</t>
  </si>
  <si>
    <t>Pulmonary Function Technologist</t>
  </si>
  <si>
    <t>Polysomnographic Technologist</t>
  </si>
  <si>
    <t>Perfusionist</t>
  </si>
  <si>
    <t>Orthopedic Technician</t>
  </si>
  <si>
    <t>Nuclear Medicine Technologist</t>
  </si>
  <si>
    <t>MRI Technologist</t>
  </si>
  <si>
    <t>Mammography Radiologic Technologist</t>
  </si>
  <si>
    <t>Cytology Technologist</t>
  </si>
  <si>
    <t>CT Technologist</t>
  </si>
  <si>
    <t>Cardiovascular Technician</t>
  </si>
  <si>
    <t>Radiology Technologist</t>
  </si>
  <si>
    <t>Recreational Therapist</t>
  </si>
  <si>
    <t>Physical Therapy Aide</t>
  </si>
  <si>
    <t>Occupational Therapy Aide</t>
  </si>
  <si>
    <t>Health Screening Specialist</t>
  </si>
  <si>
    <t>Health Advisor</t>
  </si>
  <si>
    <t>Informatics Nurse</t>
  </si>
  <si>
    <t>MDS Care Coordinator</t>
  </si>
  <si>
    <t>Registered Nurse</t>
  </si>
  <si>
    <t>Child Life Specialist</t>
  </si>
  <si>
    <t>Chemical Dependency Counselor</t>
  </si>
  <si>
    <t>Contract Specialist</t>
  </si>
  <si>
    <t>Managed Care Claims Specialist</t>
  </si>
  <si>
    <t>Transplant Coordinator</t>
  </si>
  <si>
    <t>Social Worker (MSW)</t>
  </si>
  <si>
    <t>Staff Medical Technologist (MT/ASCP)</t>
  </si>
  <si>
    <t>SpeechLanguage Pathologist</t>
  </si>
  <si>
    <t>Registered Respiratory Therapist</t>
  </si>
  <si>
    <t>Library Services Technician</t>
  </si>
  <si>
    <t>Audiologist</t>
  </si>
  <si>
    <t>Radiation Therapy Technologist</t>
  </si>
  <si>
    <t>Medicare/Medicaid Compliance Specialist</t>
  </si>
  <si>
    <t>Wellness Services Consultant</t>
  </si>
  <si>
    <t>Wellness Consultant</t>
  </si>
  <si>
    <t>Supervisor of Dietary and Food Services</t>
  </si>
  <si>
    <t>Volunteer Programs Manager</t>
  </si>
  <si>
    <t>Child Care Center Manager</t>
  </si>
  <si>
    <t>Wound Nurse/Wound Coordinator</t>
  </si>
  <si>
    <t>Registered Nurse Operating Room, Clinical Nurse</t>
  </si>
  <si>
    <t>Chemical Dependency Coordinator/Supervisor</t>
  </si>
  <si>
    <t>Residence Center Manager</t>
  </si>
  <si>
    <t>Nursing Instructor</t>
  </si>
  <si>
    <t>Nurse Supervisor</t>
  </si>
  <si>
    <t>Infection Control Nurse</t>
  </si>
  <si>
    <t>Charge Nurse</t>
  </si>
  <si>
    <t>Critical Care Nurse</t>
  </si>
  <si>
    <t>Case Manager</t>
  </si>
  <si>
    <t>Supervisor of Utilization Review</t>
  </si>
  <si>
    <t>Speech and Hearing Therapist</t>
  </si>
  <si>
    <t>Physical Therapist</t>
  </si>
  <si>
    <t>Occupational Therapist</t>
  </si>
  <si>
    <t>Exercise Physiologist</t>
  </si>
  <si>
    <t>Clinical Pharmacist</t>
  </si>
  <si>
    <t>Advanced Practice Nurse Specialist</t>
  </si>
  <si>
    <t>Oncology Nurse</t>
  </si>
  <si>
    <t>Housekeeping/Environmental Services Manager</t>
  </si>
  <si>
    <t>Supervisor of Pastoral Care</t>
  </si>
  <si>
    <t>Nursing In-Service Instructor</t>
  </si>
  <si>
    <t>Certified Nurse Midwife</t>
  </si>
  <si>
    <t>Supervisor of Utilization Review - Case Management</t>
  </si>
  <si>
    <t>Clinical Nurse Specialist</t>
  </si>
  <si>
    <t>Dosimetrist</t>
  </si>
  <si>
    <t>Biomedical Engineering Manager</t>
  </si>
  <si>
    <t>Medicare/Medicaid Compliance Manager</t>
  </si>
  <si>
    <t>Clinical Informatics Lead</t>
  </si>
  <si>
    <t>Dietary and Food Services Manager</t>
  </si>
  <si>
    <t>Skilled Nursing Facility Manager</t>
  </si>
  <si>
    <t>Manager of Admitting</t>
  </si>
  <si>
    <t>Pharmacy Services Manager</t>
  </si>
  <si>
    <t>Physician's Assistant</t>
  </si>
  <si>
    <t>Nurse Practitioner</t>
  </si>
  <si>
    <t>Nurse Manager (Head Nurse)</t>
  </si>
  <si>
    <t>Nurse Anesthetist (CRNA)</t>
  </si>
  <si>
    <t>Medical Group Manager</t>
  </si>
  <si>
    <t>Staff Pharmacist</t>
  </si>
  <si>
    <t>Imaging/Radiology Administrator (NonMedical)</t>
  </si>
  <si>
    <t>Clinical Pharmacy Manager</t>
  </si>
  <si>
    <t>Wellness Director</t>
  </si>
  <si>
    <t>Clinical Informatics Manager</t>
  </si>
  <si>
    <t>Medical/Surgical Manager</t>
  </si>
  <si>
    <t>Medical Records Manager</t>
  </si>
  <si>
    <t>Academic Faculty Member/Physician</t>
  </si>
  <si>
    <t>Clinical Psychologist</t>
  </si>
  <si>
    <t>Pharmacy Manager</t>
  </si>
  <si>
    <t>Assistant Director of Nursing</t>
  </si>
  <si>
    <t>Physician Network Development Manager</t>
  </si>
  <si>
    <t>Radiation Physicist</t>
  </si>
  <si>
    <t>Admissions Coordinator</t>
  </si>
  <si>
    <t>21-35</t>
  </si>
  <si>
    <t>21-33</t>
  </si>
  <si>
    <t>20-25</t>
  </si>
  <si>
    <t>18-23</t>
  </si>
  <si>
    <t>21-38</t>
  </si>
  <si>
    <t>23-28</t>
  </si>
  <si>
    <t/>
  </si>
  <si>
    <t>Clinical Nurse Specialist; Nurse Navigator</t>
  </si>
  <si>
    <t>Head of Group Health; Group Health Director; Group Health Manager</t>
  </si>
  <si>
    <t>Clinical Informatics Analyst I</t>
  </si>
  <si>
    <t>Head of Healthcare Support Services; Healthcare Support Services Director; Healthcare Support Services Manager</t>
  </si>
  <si>
    <t>Head of Health Plans; Health Plans Director; Health Plans Manager</t>
  </si>
  <si>
    <t>Fund Development</t>
  </si>
  <si>
    <t>Surgical Technologist III</t>
  </si>
  <si>
    <t>Head of Healthcare Foundation; Healthcare Foundation Director; Healthcare Foundation Manager</t>
  </si>
  <si>
    <t>Area Head of Healthcare Foundation; Department Head of Healthcare Foundation; Country Head of Healthcare Foundation; EVP Healthcare Foundation; SVP Healthcare Foundation; Executive VP Healthcare Foundation; Senior VP Healthcare Foundation; Vice President Healthcare Foundation</t>
  </si>
  <si>
    <t>Regional Head of Healthcare Foundation; Division Head of Healthcare Foundation; Group Head of Healthcare Foundation</t>
  </si>
  <si>
    <t>Registered Nurse Operating Room, Clinical Nurse III</t>
  </si>
  <si>
    <t>Registered Nurse - Level 4</t>
  </si>
  <si>
    <t>Head of Nursing Education; Nursing Education Director; Nursing Education Manager; Nursing Education Executive</t>
  </si>
  <si>
    <t>Head of Nursing; Nursing Director; Nursing Manager; Nursing Executive</t>
  </si>
  <si>
    <t>Regional Head of Nursing; Division Head of Nursing; Group Head of Nursing</t>
  </si>
  <si>
    <t>Chief Nursing Officer</t>
  </si>
  <si>
    <t>Regional Head of Case Management; Division Head of Case Management; Group Head of Case Management</t>
  </si>
  <si>
    <t>Regional Head of Physician Practice Group; Division Head of Physician Practice Group; Group Head of Physician Practice Group</t>
  </si>
  <si>
    <t>Head of Physician Services; Physician Services Director; Physician Services Manager</t>
  </si>
  <si>
    <t>Area Head of Medical Affairs; Department Head of Medical Affairs; Country Head of Medical Affairs; EVP Medical Affairs; SVP Medical Affairs; Executive VP Medical Affairs; Senior VP Medical Affairs; Vice President Medical Affairs</t>
  </si>
  <si>
    <t>Regional Head of Medical Affairs; Division Head of Medical Affairs; Group Head of Medical Affairs</t>
  </si>
  <si>
    <t>Director of Physician Services (NonMD); Head of Physician Services; Physician Services Director; Physician Services Manager</t>
  </si>
  <si>
    <t>Regional Head of Physician Services; Division Head of Physician Services; Group Head of Physician Services</t>
  </si>
  <si>
    <t>Regional Head of Contract Compliance; Division Head of Contract Compliance; Group Head of Contract Compliance</t>
  </si>
  <si>
    <t>Regional Head of Payer Relations; Division Head of Payer Relations; Group Head of Payer Relations</t>
  </si>
  <si>
    <t>Regional Head of Physician Hospital Organization (PHO)</t>
  </si>
  <si>
    <t>Regional Head of Managed Care; Division Head of Managed Care; Group Head of Managed Care</t>
  </si>
  <si>
    <t>Regional Head of Reimbursement; Division Head of Reimbursement; Group Head of Reimbursement</t>
  </si>
  <si>
    <t>SystemAffiliated Head of Telemedicine; Area Head of Telemedicine; Department Head of Telemedicine; Country Head of Telemedicine; EVP Telemedicine; SVP Telemedicine; Executive VP Telemedicine; Senior VP Telemedicine; Vice President Telemedicine</t>
  </si>
  <si>
    <t>Area Head of Special Services; Department Head of Special Services; Country Head of Special Services; EVP Special Services; SVP Special Services; Executive VP Special Services; Senior VP Special Services; Vice President Special Services</t>
  </si>
  <si>
    <t>Regional Head of Special Services; Division Head of Special Services; Group Head of Special Services</t>
  </si>
  <si>
    <t>Area Head of Medicare/Medicaid Services; Department Head of Medicare/Medicaid Services; Country Head of Medicare/Medicaid Services; EVP Medicare/Medicaid Services; SVP Medicare/Medicaid Services; Executive VP Medicare/Medicaid Services; Senior VP Medicare/Medicaid Services; Vice President Medicare/Medicaid Services</t>
  </si>
  <si>
    <t>Regional Head of Medicare/Medicaid Services; Division Head of Medicare/Medicaid Services; Group Head of Medicare/Medicaid Services</t>
  </si>
  <si>
    <t>Head of Patient Care; Patient Care Director; Patient Care Manager</t>
  </si>
  <si>
    <t>Area Head of Auxiliary Services; Department Head of Auxiliary Services; Country Head of Auxiliary Services; EVP Auxiliary Services; SVP Auxiliary Services; Executive VP Auxiliary Services; Senior VP Auxiliary Services; Vice President Auxiliary Services</t>
  </si>
  <si>
    <t>Regional Head of Auxiliary Services; Division Head of Auxiliary Services; Group Head of Auxiliary Services</t>
  </si>
  <si>
    <t>Head of Managed Care; Managed Care Director; Managed Care Manager</t>
  </si>
  <si>
    <t>Area Head of Contract Compliance; Department Head of Contract Compliance; Country Head of Contract Compliance; EVP Contract Compliance; SVP Contract Compliance; Executive VP Contract Compliance; Senior VP Contract Compliance; Vice President Contract Compliance</t>
  </si>
  <si>
    <t>Area Head of Payer Relations; Department Head of Payer Relations; Country Head of Payer Relations; EVP Payer Relations; SVP Payer Relations; Executive VP Payer Relations; Senior VP Payer Relations; Vice President Payer Relations</t>
  </si>
  <si>
    <t>Area Head of Health Plans; Department Head of Health Plans; Country Head of Health Plans; EVP Health Plans; SVP Health Plans; Executive VP Health Plans; Senior VP Health Plans; Vice President Health Plans</t>
  </si>
  <si>
    <t>Regional Head of Health Plans; Division Head of Health Plans; Group Head of Health Plans</t>
  </si>
  <si>
    <t>Area Head of Group Health; Department Head of Group Health; Country Head of Group Health; EVP Group Health; SVP Group Health; Executive VP Group Health; Senior VP Group Health; Vice President Group Health</t>
  </si>
  <si>
    <t>Regional Head of Group Health; Division Head of Group Health; Group Head of Group Health</t>
  </si>
  <si>
    <t>Head of Academic Medical; Academic Medical Director; Academic Medical Manager</t>
  </si>
  <si>
    <t>Area Head of Academic Medical; Department Head of Academic Medical; Country Head of Academic Medical; EVP Academic Medical; SVP Academic Medical; Executive VP Academic Medical; Senior VP Academic Medical; Vice President Academic Medical</t>
  </si>
  <si>
    <t>Regional Head of Academic Medical; Division Head of Academic Medical; Group Head of Academic Medical</t>
  </si>
  <si>
    <t>Area Head of Informatics; Department Head of Informatics; Country Head of Informatics; EVP Informatics; SVP Informatics; Executive VP Informatics; Senior VP Informatics; Vice President Informatics</t>
  </si>
  <si>
    <t>Regional Head of Informatics; Division Head of Informatics; Group Head of Informatics</t>
  </si>
  <si>
    <t>Area Head of Managed Care; Department Head of Managed Care; Country Head of Managed Care; EVP Managed Care; SVP Managed Care; Executive VP Managed Care; Senior VP Managed Care; Vice President Managed Care</t>
  </si>
  <si>
    <t>Area Head of Physician Services; Department Head of Physician Services; Country Head of Physician Services; EVP Physician Services; SVP Physician Services; Executive VP Physician Services; Senior VP Physician Services; Vice President Physician Services</t>
  </si>
  <si>
    <t>Area Head of Physician Practice Group; Department Head of Physician Practice Group; Country Head of Physician Practice Group; EVP Physician Practice Group; SVP Physician Practice Group; Executive VP Physician Practice Group; Senior VP Physician Practice Group; Vice President Physician Practice Group</t>
  </si>
  <si>
    <t>Area Head of Research; Department Head of Research; Country Head of Research; EVP Academic Medical Research; SVP Academic Medical Research; Executive VP Academic Medical Research; Senior VP Academic Medical Research; Vice President Research</t>
  </si>
  <si>
    <t>Regional Head of Research; Division Head of Research; Group Head of Research</t>
  </si>
  <si>
    <t>Area Head of Institute; Department Head of Institute; Country Head of Institute; EVP Academic Medical Institute; SVP Academic Medical Institute; Executive VP Academic Medical Institute; Senior VP Academic Medical Institute; Vice President Institute</t>
  </si>
  <si>
    <t>Regional Head of Institute; Division Head of Institute; Group Head of Institute</t>
  </si>
  <si>
    <t>Area Head of Academic Medical Affairs; Department Head of Academic Medical Affairs; Country Head of Academic Medical Affairs; EVP Academic Medical Affairs; SVP Academic Medical Affairs; Executive VP Academic Medical Affairs; Senior VP Academic Medical Affairs; Vice President Academic Medical Affairs</t>
  </si>
  <si>
    <t>Regional Head of Academic Medical Affairs; Division Head of Academic Medical Affairs; Group Head of Academic Medical Affairs</t>
  </si>
  <si>
    <t>Knowledge Sharing</t>
  </si>
  <si>
    <t>improves knowledge sharing within a unit</t>
  </si>
  <si>
    <t>leads knowledge sharing improvements across units</t>
  </si>
  <si>
    <t>Professional Network</t>
  </si>
  <si>
    <t>establishes a professional network mainly within own function</t>
  </si>
  <si>
    <t xml:space="preserve">establishes a professional network including functions throughout the organization </t>
  </si>
  <si>
    <t>Stakeholders</t>
  </si>
  <si>
    <t>develops and maintains relations with internal stakeholders from various disciplines and with external stakeholders</t>
  </si>
  <si>
    <t>develops and maintains relations with internal senior managers and establishes a strategic rapport with external stakeholders</t>
  </si>
  <si>
    <t>Accountability</t>
  </si>
  <si>
    <t>Innovation</t>
  </si>
  <si>
    <t>Complexity</t>
  </si>
  <si>
    <t>Scope</t>
  </si>
  <si>
    <t>Autonomy</t>
  </si>
  <si>
    <t>assists more senior colleagues</t>
  </si>
  <si>
    <t>Team size</t>
  </si>
  <si>
    <t>Analysis</t>
  </si>
  <si>
    <t>Guidelines</t>
  </si>
  <si>
    <t>executes tasks adhering to detailed guidelines</t>
  </si>
  <si>
    <t>executes tasks adhering to general guidelines</t>
  </si>
  <si>
    <t>Breadth</t>
  </si>
  <si>
    <t>Budget</t>
  </si>
  <si>
    <t>has no budgetary responsibilities</t>
  </si>
  <si>
    <t>controls and plans a departmental budget</t>
  </si>
  <si>
    <t>Procedures, guidelines</t>
  </si>
  <si>
    <t>follows rules and guidelines</t>
  </si>
  <si>
    <t>makes elaborate suggestions for improvement</t>
  </si>
  <si>
    <t>simple and straightforward tasks</t>
  </si>
  <si>
    <t>complex tasks requiring solid knowledge of rules, policies and exceptions</t>
  </si>
  <si>
    <t>under general management supervision</t>
  </si>
  <si>
    <t>autonomously, reports on end-results</t>
  </si>
  <si>
    <t>standard and routine activities</t>
  </si>
  <si>
    <t>non-standard activities requiring extra knowledge of systems, procedures and processes</t>
  </si>
  <si>
    <t>performs activities with active support</t>
  </si>
  <si>
    <t>performs activities independently</t>
  </si>
  <si>
    <t>Strategy / policy</t>
  </si>
  <si>
    <t>identifies deviations and informs others</t>
  </si>
  <si>
    <t>makes suggestions for alterations of systems, processes and procedures</t>
  </si>
  <si>
    <t>Focal Point</t>
  </si>
  <si>
    <t>makes an individual / professional contribution</t>
  </si>
  <si>
    <t>coordinates processes / projects / developments</t>
  </si>
  <si>
    <t>more standard and routine activities</t>
  </si>
  <si>
    <t>also very complex activities requiring thorough knowledge of systems, procedures and processes</t>
  </si>
  <si>
    <t>Advice</t>
  </si>
  <si>
    <t>identifies deviations and informs staff</t>
  </si>
  <si>
    <t>advises staff on important patient related  issues</t>
  </si>
  <si>
    <t>analyses problems and issues and comes with concrete recommendations</t>
  </si>
  <si>
    <t>suggests and elaborates new policies and aproaches</t>
  </si>
  <si>
    <t>Authority</t>
  </si>
  <si>
    <t>is considered an authority / expert within the organization</t>
  </si>
  <si>
    <t>is considered an authority / expert within and outside the organization</t>
  </si>
  <si>
    <t>follows detailed guidelines or instructions</t>
  </si>
  <si>
    <t>follows more generic instructions and guidelines</t>
  </si>
  <si>
    <t>non-standard and more complex activities requiring extra knowledge of systems, procedures and processes</t>
  </si>
  <si>
    <t>Processes</t>
  </si>
  <si>
    <t>follows processes and procedures and signals issues</t>
  </si>
  <si>
    <t>recommends changes in processes and procedures based on daily experience</t>
  </si>
  <si>
    <t>&lt; 10 employees</t>
  </si>
  <si>
    <t>&gt; 25 employees</t>
  </si>
  <si>
    <t>normal equipment</t>
  </si>
  <si>
    <t>all equipment including very complex equipment</t>
  </si>
  <si>
    <t>focuses on planning, organizing and coordinating the maintenance and repair work on biomedical equipment</t>
  </si>
  <si>
    <t>has also an impotant contribution in developing biomedical procurement plans in close cooperation with medical staff</t>
  </si>
  <si>
    <t>focuses on maintenance and repair</t>
  </si>
  <si>
    <t>contributes to selection and purchasing processes</t>
  </si>
  <si>
    <t>Contact</t>
  </si>
  <si>
    <t>Strategy / policy role</t>
  </si>
  <si>
    <t>contributes to new or amended policies based upon judgement, experience and original approaches</t>
  </si>
  <si>
    <t>more generic diagnoses and standardized treatments</t>
  </si>
  <si>
    <t>non-standard and complex diagnoses and therapies requiring thorough specialized knowledge of complex cases</t>
  </si>
  <si>
    <t>Team</t>
  </si>
  <si>
    <t>identifies deviations and informs nurses or medical staff</t>
  </si>
  <si>
    <t>makes recommendations to nurses or medical staff regarding diagnosis and treatment</t>
  </si>
  <si>
    <t>Business Results</t>
  </si>
  <si>
    <t>contributes to business results</t>
  </si>
  <si>
    <t>has a major impact on the business results</t>
  </si>
  <si>
    <t>delivers generic spiritual counseling</t>
  </si>
  <si>
    <t>delivers spiritual counseling in all cases including psychiatric diagnoses and terminal patients</t>
  </si>
  <si>
    <t>focuses on support to patients</t>
  </si>
  <si>
    <t>also suggests possible improvements in individual and collective patient care</t>
  </si>
  <si>
    <t>Coaching</t>
  </si>
  <si>
    <t>is part of intervision groups and shares and discusses work experiences</t>
  </si>
  <si>
    <t>relative routine activities</t>
  </si>
  <si>
    <t>complex activties requiring thorough analysis and planning</t>
  </si>
  <si>
    <t>Department size</t>
  </si>
  <si>
    <t>&lt; 30 employees</t>
  </si>
  <si>
    <t>&gt; 75 employees</t>
  </si>
  <si>
    <t>suggests and elaborates new policies</t>
  </si>
  <si>
    <t>Specialty</t>
  </si>
  <si>
    <t>specializes in a specific area of activity</t>
  </si>
  <si>
    <t>has deep understanding of a number of areas</t>
  </si>
  <si>
    <t>makes elaborate suggestions for improvement of claim processes</t>
  </si>
  <si>
    <t>non-standard and complex activities requiring  knowledge of systems, procedures and processes</t>
  </si>
  <si>
    <t>under direct supervision</t>
  </si>
  <si>
    <t>standard and routine activities of low to medium complexity</t>
  </si>
  <si>
    <t>non-standard and complex activities requiring thorough knowledge of systems, procedures and processes</t>
  </si>
  <si>
    <t>diagnoses patients and recommends treatments in a specific area</t>
  </si>
  <si>
    <t>advises medical staff on complex patient related  issues</t>
  </si>
  <si>
    <t>diagnosing and giving treatment to patients</t>
  </si>
  <si>
    <t>developing new strategies and policies regarding patient admittance, diagnoses and therapy besides treating patients</t>
  </si>
  <si>
    <t>Optimization</t>
  </si>
  <si>
    <t>optimizes existing processes and procedures</t>
  </si>
  <si>
    <t>plays a lead, proactive role in decision-making and improving processes and procedures</t>
  </si>
  <si>
    <t>identifies deviations and informs medical staff</t>
  </si>
  <si>
    <t>advises medical staff on important patient related  issues</t>
  </si>
  <si>
    <t>works under direct supervision</t>
  </si>
  <si>
    <t>manages a portfolio with some business continuity risk</t>
  </si>
  <si>
    <t>manages a portfolio with high business continuity risk involving strategic and critical materials and/or services</t>
  </si>
  <si>
    <t>Patient advice</t>
  </si>
  <si>
    <t>following applicable procedures and planning of discharge</t>
  </si>
  <si>
    <t>individual advising patients and family relations regarding further treatment regimes and adjusting lifestyle</t>
  </si>
  <si>
    <t>Management advice</t>
  </si>
  <si>
    <t>identifies deviations, advises on issues and ensures development and implementation of solutions</t>
  </si>
  <si>
    <t>challenges and advises managers on (strategic) issues and internal / external developments</t>
  </si>
  <si>
    <t>simple and straight forward cases</t>
  </si>
  <si>
    <t>complex cases with require involving many people to find fitting solutions</t>
  </si>
  <si>
    <t>Improvement</t>
  </si>
  <si>
    <t>identifies ways to improve processes / procedures and develops an action plan</t>
  </si>
  <si>
    <t>creates detailed proposals to develop new processes / procedures</t>
  </si>
  <si>
    <t>diagnosing and giving support to patients</t>
  </si>
  <si>
    <t>developing new treatments for patients</t>
  </si>
  <si>
    <t>Strategy / policies</t>
  </si>
  <si>
    <t>organizes and coordinates existing health education programs</t>
  </si>
  <si>
    <t>also develops and launches health education activity programs</t>
  </si>
  <si>
    <t>focuses on the delivery of programs</t>
  </si>
  <si>
    <t>also coaches and onboards colleagues</t>
  </si>
  <si>
    <t>&lt; 20 employees, specialists or professionals</t>
  </si>
  <si>
    <t>&gt; 50 employees, specialists or professionals</t>
  </si>
  <si>
    <t>elaborates new policies and implements them</t>
  </si>
  <si>
    <t>develops and implements initiatives for the assigned entity/entities in scope</t>
  </si>
  <si>
    <t>develops and implements organization-wide initiatives</t>
  </si>
  <si>
    <t>signals issues with planning</t>
  </si>
  <si>
    <t>contributes to the development / optimizing and maintaining processes and procedures</t>
  </si>
  <si>
    <t>administers departments with &lt; 50 employees</t>
  </si>
  <si>
    <t>administers departments with &gt; 100 employees</t>
  </si>
  <si>
    <t>low to medium risk patients</t>
  </si>
  <si>
    <t>very vulnerable and susceptible patients</t>
  </si>
  <si>
    <t>makes recommendations to nurses or medical staff regarding infection control</t>
  </si>
  <si>
    <t>Size of unit</t>
  </si>
  <si>
    <t>has a role for a small unit or several small units in a health care insitution</t>
  </si>
  <si>
    <t>has a role for a whole institution or several large departments</t>
  </si>
  <si>
    <t>identifies deviations and informs therapists, nurses or medical staff</t>
  </si>
  <si>
    <t>makes recommendations to therapists,  nurses or medical staff regarding diagnosis and treatment</t>
  </si>
  <si>
    <t>concludes queries as requested by medical staff</t>
  </si>
  <si>
    <t>(unsolicited) advises medical staff on new development and relevant literature</t>
  </si>
  <si>
    <t>executes defined policies</t>
  </si>
  <si>
    <t>elaborates new policies regarding literature collection, storage and accesibility to relevant databases</t>
  </si>
  <si>
    <t>Nature of work</t>
  </si>
  <si>
    <t>focuses on the organization and coordination of current tasks</t>
  </si>
  <si>
    <t>&lt; 10 employees, specialists or professionals</t>
  </si>
  <si>
    <t>&gt; 20 employees, specialists or professionals</t>
  </si>
  <si>
    <t>has the responsibility for the medical reception / scheduling</t>
  </si>
  <si>
    <t>routine tasks</t>
  </si>
  <si>
    <t>more complex tasks requiring solid knowledge of rules, policies and exceptions</t>
  </si>
  <si>
    <t>works under guidance of more senior clerks</t>
  </si>
  <si>
    <t>coaches and supports colleagues</t>
  </si>
  <si>
    <t>highly standardized notes</t>
  </si>
  <si>
    <t>transcribes special and complex notes</t>
  </si>
  <si>
    <t>signals lacking or very unlikely data</t>
  </si>
  <si>
    <t>checks data and suggests improvements in case or unlikely data</t>
  </si>
  <si>
    <t>according to guidelines</t>
  </si>
  <si>
    <t>more simple standardized approaches</t>
  </si>
  <si>
    <t>also contributes to more complex diagnoses and approaches</t>
  </si>
  <si>
    <t>Diagnosis</t>
  </si>
  <si>
    <t>works according to strict guidelines</t>
  </si>
  <si>
    <t>works according to general instructions</t>
  </si>
  <si>
    <t>advises medical staff on important  issues</t>
  </si>
  <si>
    <t>suggests and elaborates new or amended policies</t>
  </si>
  <si>
    <t>&lt; 50 employees</t>
  </si>
  <si>
    <t>&gt; 150 employees</t>
  </si>
  <si>
    <t>develops new policies based upon judgement, experience and original approaches</t>
  </si>
  <si>
    <t>non-standard and complex activities requiring thorough and specialized knowledge of systems, procedures and processes</t>
  </si>
  <si>
    <t>execution and coordination of education programs</t>
  </si>
  <si>
    <t>inventory of training needs and development of new programs</t>
  </si>
  <si>
    <t>more generic diagnoses and standardized apporoaches</t>
  </si>
  <si>
    <t>non-standard and complex cases requiring thorough specialized knowledge of complex cases</t>
  </si>
  <si>
    <t>developing new approaches for patient guidance and support</t>
  </si>
  <si>
    <t>identifies deviations and informs therapists</t>
  </si>
  <si>
    <t>makes recommendations to therapists regarding diagnosis and treatment</t>
  </si>
  <si>
    <t>suggests new or amended policies, processes and procedures</t>
  </si>
  <si>
    <t>challenges and advises other managers on (strategic) issues and internal / external developments</t>
  </si>
  <si>
    <t>works independently and signals anomalies</t>
  </si>
  <si>
    <t>under supervision and/or on the basis of instructions</t>
  </si>
  <si>
    <t>non-standard and complex activities requiring thorough knowledge of diagnoses, systems, procedures and processes</t>
  </si>
  <si>
    <t>reports on the outcomes of diverse tests</t>
  </si>
  <si>
    <t>advises (senior) medical staff to impact decision making about a patient</t>
  </si>
  <si>
    <t>giving treatment to patients</t>
  </si>
  <si>
    <t>monitor effects of medication and suggesting other medication or other doses when deemed necessary</t>
  </si>
  <si>
    <t>non-standard and very complex activities requiring thorough and specialized knowledge of systems, procedures and processes</t>
  </si>
  <si>
    <t>suggests and elaborates advices regarding systems, procedures, processes and treatment of patients</t>
  </si>
  <si>
    <t>executes examinations according to instructions</t>
  </si>
  <si>
    <t>suggests changes / improvements in procedures and processes</t>
  </si>
  <si>
    <t>identifies deviations and informs nurses and medical staff</t>
  </si>
  <si>
    <t>makes recommendations to nurses and medical staff regarding diagnosis and treatment</t>
  </si>
  <si>
    <t>non-standard and complex activities requiring knowledge of systems, procedures and processes</t>
  </si>
  <si>
    <t>delivers specific information within in a program</t>
  </si>
  <si>
    <t>delivers in various programs</t>
  </si>
  <si>
    <t>Sales Process Involvement</t>
  </si>
  <si>
    <t>is involved in the sales process for a single product line</t>
  </si>
  <si>
    <t>is involved in the sales process across all product lines</t>
  </si>
  <si>
    <t>suggests amendment of policies and approaches based upon judgement and experience</t>
  </si>
  <si>
    <t>developing new approaches for patient support</t>
  </si>
  <si>
    <t>non-standard and complex activities requiring thorough knowledge of dietary approaches</t>
  </si>
  <si>
    <t>about a standard and broad package of medicines and other products</t>
  </si>
  <si>
    <t>a package that also contains rare, costly and experimental medicines</t>
  </si>
  <si>
    <t>is focused on the delivery of medicines and internal procedures and processes</t>
  </si>
  <si>
    <t>has a key role in research and experimentation</t>
  </si>
  <si>
    <t>procedural analyses and presents conclusions</t>
  </si>
  <si>
    <t>complex analyses, presents conclusions and advises</t>
  </si>
  <si>
    <t>develops proposals for new policies based upon judgement, experience and original approaches</t>
  </si>
  <si>
    <t>also complex activities requiring thorough knowledge of systems, procedures and processes</t>
  </si>
  <si>
    <t>recommends actions to medical staff</t>
  </si>
  <si>
    <t>suggests new or amended policies and aproaches</t>
  </si>
  <si>
    <t>Medical Advice</t>
  </si>
  <si>
    <t>identifies patient-related issues and informs medical staff</t>
  </si>
  <si>
    <t>advises medical staff on complex or important patient-related issues</t>
  </si>
  <si>
    <t>Alternative Job Name</t>
  </si>
  <si>
    <t>General Grade Descriptors</t>
  </si>
  <si>
    <t>Scope Variants</t>
  </si>
  <si>
    <t xml:space="preserve">under detailed rules, instructions and/or guidance </t>
  </si>
  <si>
    <t>somewhat independently</t>
  </si>
  <si>
    <t>focuses on the design of new and complex processes, procedures and systems</t>
  </si>
  <si>
    <t>basic</t>
  </si>
  <si>
    <t>specialized</t>
  </si>
  <si>
    <t>hardly any work-related contacts outside own work area</t>
  </si>
  <si>
    <t>several work-related contacts outside own work area</t>
  </si>
  <si>
    <t>coaches colleagues and/or organizes and leads intervi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Calibri"/>
      <family val="2"/>
      <charset val="238"/>
      <scheme val="minor"/>
    </font>
    <font>
      <sz val="10"/>
      <name val="Times New Roman"/>
      <family val="1"/>
    </font>
    <font>
      <sz val="10"/>
      <name val="Arial"/>
      <family val="2"/>
      <charset val="238"/>
    </font>
    <font>
      <sz val="11"/>
      <color theme="0"/>
      <name val="Arial"/>
      <family val="2"/>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sz val="10"/>
      <color theme="0"/>
      <name val="Arial"/>
      <family val="2"/>
    </font>
    <font>
      <sz val="10"/>
      <color theme="1"/>
      <name val="Calibri"/>
      <family val="2"/>
      <scheme val="minor"/>
    </font>
    <font>
      <b/>
      <sz val="11"/>
      <name val="Arial"/>
      <family val="2"/>
    </font>
    <font>
      <b/>
      <sz val="22"/>
      <color theme="0"/>
      <name val="Arial"/>
      <family val="2"/>
    </font>
    <font>
      <sz val="10"/>
      <color theme="1"/>
      <name val="Gotham"/>
    </font>
    <font>
      <b/>
      <sz val="10"/>
      <color theme="1"/>
      <name val="Gotham"/>
      <charset val="238"/>
    </font>
    <font>
      <b/>
      <sz val="10"/>
      <color theme="0"/>
      <name val="Gotham"/>
    </font>
    <font>
      <b/>
      <sz val="20"/>
      <color theme="0"/>
      <name val="Gotham"/>
    </font>
    <font>
      <b/>
      <sz val="10"/>
      <color rgb="FF006550"/>
      <name val="Gotham"/>
    </font>
    <font>
      <sz val="10"/>
      <color rgb="FF006550"/>
      <name val="Arial"/>
      <family val="2"/>
    </font>
    <font>
      <u/>
      <sz val="11"/>
      <color theme="10"/>
      <name val="Calibri"/>
      <family val="2"/>
      <charset val="238"/>
      <scheme val="minor"/>
    </font>
    <font>
      <u/>
      <sz val="11"/>
      <name val="Calibri"/>
      <family val="2"/>
      <charset val="238"/>
      <scheme val="minor"/>
    </font>
  </fonts>
  <fills count="8">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EB408"/>
        <bgColor indexed="64"/>
      </patternFill>
    </fill>
    <fill>
      <patternFill patternType="solid">
        <fgColor rgb="FFDBD9D6"/>
        <bgColor indexed="64"/>
      </patternFill>
    </fill>
  </fills>
  <borders count="4">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bottom style="thin">
        <color theme="0"/>
      </bottom>
      <diagonal/>
    </border>
  </borders>
  <cellStyleXfs count="10">
    <xf numFmtId="0" fontId="0" fillId="0" borderId="0"/>
    <xf numFmtId="0" fontId="1" fillId="0" borderId="0"/>
    <xf numFmtId="0" fontId="2" fillId="0" borderId="0"/>
    <xf numFmtId="0" fontId="6" fillId="0" borderId="0"/>
    <xf numFmtId="0" fontId="2" fillId="0" borderId="0"/>
    <xf numFmtId="0" fontId="2" fillId="0" borderId="0"/>
    <xf numFmtId="0" fontId="7" fillId="0" borderId="0" applyNumberFormat="0" applyFill="0" applyBorder="0" applyAlignment="0" applyProtection="0">
      <alignment vertical="top"/>
      <protection locked="0"/>
    </xf>
    <xf numFmtId="0" fontId="9" fillId="0" borderId="0"/>
    <xf numFmtId="0" fontId="8" fillId="0" borderId="0"/>
    <xf numFmtId="0" fontId="20" fillId="0" borderId="0" applyNumberFormat="0" applyFill="0" applyBorder="0" applyAlignment="0" applyProtection="0"/>
  </cellStyleXfs>
  <cellXfs count="47">
    <xf numFmtId="0" fontId="0" fillId="0" borderId="0" xfId="0"/>
    <xf numFmtId="0" fontId="3" fillId="2" borderId="0" xfId="0" applyFont="1" applyFill="1" applyAlignment="1">
      <alignment horizontal="center" vertical="center" wrapText="1"/>
    </xf>
    <xf numFmtId="0" fontId="3" fillId="2" borderId="0" xfId="0" applyFont="1" applyFill="1" applyAlignment="1">
      <alignment horizontal="left" vertical="center" wrapText="1"/>
    </xf>
    <xf numFmtId="0" fontId="9" fillId="0" borderId="0" xfId="7"/>
    <xf numFmtId="0" fontId="11" fillId="0" borderId="0" xfId="7" applyFont="1"/>
    <xf numFmtId="0" fontId="12" fillId="2" borderId="0" xfId="0" applyFont="1" applyFill="1" applyAlignment="1" applyProtection="1">
      <alignment horizontal="center" vertical="center"/>
      <protection hidden="1"/>
    </xf>
    <xf numFmtId="0" fontId="12" fillId="2" borderId="0" xfId="0" applyFont="1" applyFill="1" applyAlignment="1" applyProtection="1">
      <alignment horizontal="left" vertical="center"/>
      <protection hidden="1"/>
    </xf>
    <xf numFmtId="0" fontId="12" fillId="4" borderId="0" xfId="0" applyFont="1" applyFill="1" applyAlignment="1" applyProtection="1">
      <alignment horizontal="center" vertical="center"/>
      <protection hidden="1"/>
    </xf>
    <xf numFmtId="0" fontId="12" fillId="4" borderId="0" xfId="0" applyFont="1" applyFill="1" applyAlignment="1" applyProtection="1">
      <alignment horizontal="left" vertical="center"/>
      <protection hidden="1"/>
    </xf>
    <xf numFmtId="0" fontId="0" fillId="4" borderId="0" xfId="0" applyFill="1"/>
    <xf numFmtId="0" fontId="14" fillId="5" borderId="1" xfId="7" applyFont="1" applyFill="1" applyBorder="1" applyAlignment="1" applyProtection="1">
      <alignment horizontal="center" vertical="center"/>
      <protection hidden="1"/>
    </xf>
    <xf numFmtId="0" fontId="14" fillId="5" borderId="1" xfId="7" applyFont="1" applyFill="1" applyBorder="1" applyAlignment="1" applyProtection="1">
      <alignment horizontal="left" vertical="center"/>
      <protection hidden="1"/>
    </xf>
    <xf numFmtId="0" fontId="4" fillId="4" borderId="0" xfId="0" applyFont="1" applyFill="1"/>
    <xf numFmtId="0" fontId="5" fillId="4" borderId="0" xfId="0" applyFont="1" applyFill="1"/>
    <xf numFmtId="0" fontId="15" fillId="3" borderId="1" xfId="7" applyFont="1" applyFill="1" applyBorder="1" applyAlignment="1" applyProtection="1">
      <alignment horizontal="center" vertical="center"/>
      <protection hidden="1"/>
    </xf>
    <xf numFmtId="0" fontId="15" fillId="3" borderId="1" xfId="7" applyFont="1" applyFill="1" applyBorder="1" applyAlignment="1" applyProtection="1">
      <alignment horizontal="left" vertical="center"/>
      <protection hidden="1"/>
    </xf>
    <xf numFmtId="0" fontId="0" fillId="4" borderId="0" xfId="0" applyFill="1" applyAlignment="1">
      <alignment horizontal="left"/>
    </xf>
    <xf numFmtId="0" fontId="4"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6" fillId="2" borderId="2"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7" fillId="2" borderId="0" xfId="0" applyFont="1" applyFill="1" applyAlignment="1">
      <alignment horizontal="left" vertical="center"/>
    </xf>
    <xf numFmtId="0" fontId="13" fillId="2" borderId="0" xfId="0" applyFont="1" applyFill="1" applyAlignment="1" applyProtection="1">
      <alignment horizontal="left" vertical="center"/>
      <protection hidden="1"/>
    </xf>
    <xf numFmtId="0" fontId="9" fillId="4" borderId="0" xfId="7" applyFill="1"/>
    <xf numFmtId="0" fontId="9" fillId="4" borderId="0" xfId="7" applyFill="1" applyAlignment="1">
      <alignment horizontal="left" vertical="center"/>
    </xf>
    <xf numFmtId="0" fontId="10" fillId="2" borderId="0" xfId="0" applyFont="1" applyFill="1" applyAlignment="1">
      <alignment horizontal="left" vertical="center"/>
    </xf>
    <xf numFmtId="0" fontId="18" fillId="3" borderId="2" xfId="0" applyFont="1" applyFill="1" applyBorder="1" applyAlignment="1">
      <alignment horizontal="center" vertical="center" wrapText="1"/>
    </xf>
    <xf numFmtId="0" fontId="18" fillId="6" borderId="2" xfId="0" applyFont="1" applyFill="1" applyBorder="1" applyAlignment="1">
      <alignment horizontal="center" vertical="center" wrapText="1"/>
    </xf>
    <xf numFmtId="0" fontId="14" fillId="5" borderId="1" xfId="7" applyFont="1" applyFill="1" applyBorder="1" applyAlignment="1" applyProtection="1">
      <alignment horizontal="center" vertical="center" wrapText="1"/>
      <protection hidden="1"/>
    </xf>
    <xf numFmtId="0" fontId="11" fillId="4" borderId="0" xfId="7" applyFont="1" applyFill="1"/>
    <xf numFmtId="0" fontId="14" fillId="5" borderId="3" xfId="7" applyFont="1" applyFill="1" applyBorder="1" applyAlignment="1" applyProtection="1">
      <alignment horizontal="center" vertical="center" wrapText="1"/>
      <protection hidden="1"/>
    </xf>
    <xf numFmtId="0" fontId="16" fillId="2" borderId="1" xfId="0" applyFont="1" applyFill="1" applyBorder="1" applyAlignment="1">
      <alignment horizontal="center" vertical="center" wrapText="1"/>
    </xf>
    <xf numFmtId="0" fontId="14" fillId="5" borderId="1" xfId="7" applyFont="1" applyFill="1" applyBorder="1" applyAlignment="1" applyProtection="1">
      <alignment horizontal="left" vertical="center" wrapText="1"/>
      <protection hidden="1"/>
    </xf>
    <xf numFmtId="0" fontId="17" fillId="2" borderId="0" xfId="0" applyFont="1" applyFill="1" applyAlignment="1">
      <alignment vertical="center"/>
    </xf>
    <xf numFmtId="0" fontId="12" fillId="2" borderId="0" xfId="0" applyFont="1" applyFill="1" applyAlignment="1" applyProtection="1">
      <alignment vertical="center"/>
      <protection hidden="1"/>
    </xf>
    <xf numFmtId="0" fontId="12" fillId="4" borderId="0" xfId="0" applyFont="1" applyFill="1" applyAlignment="1" applyProtection="1">
      <alignment vertical="center"/>
      <protection hidden="1"/>
    </xf>
    <xf numFmtId="0" fontId="16" fillId="2" borderId="2" xfId="0" applyFont="1" applyFill="1" applyBorder="1" applyAlignment="1">
      <alignment vertical="center" wrapText="1"/>
    </xf>
    <xf numFmtId="0" fontId="14" fillId="5" borderId="1" xfId="7" applyFont="1" applyFill="1" applyBorder="1" applyAlignment="1" applyProtection="1">
      <alignment vertical="center"/>
      <protection hidden="1"/>
    </xf>
    <xf numFmtId="0" fontId="10" fillId="4" borderId="0" xfId="0" applyFont="1" applyFill="1" applyAlignment="1">
      <alignment horizontal="left" vertical="center"/>
    </xf>
    <xf numFmtId="0" fontId="3" fillId="4" borderId="0" xfId="0" applyFont="1" applyFill="1" applyAlignment="1">
      <alignment horizontal="center" vertical="center" wrapText="1"/>
    </xf>
    <xf numFmtId="0" fontId="19" fillId="4" borderId="0" xfId="0" applyFont="1" applyFill="1" applyAlignment="1">
      <alignment horizontal="left" vertical="center"/>
    </xf>
    <xf numFmtId="0" fontId="19" fillId="4" borderId="0" xfId="0" applyFont="1" applyFill="1" applyAlignment="1">
      <alignment vertical="center" wrapText="1"/>
    </xf>
    <xf numFmtId="0" fontId="14" fillId="7" borderId="1" xfId="7" applyFont="1" applyFill="1" applyBorder="1" applyAlignment="1" applyProtection="1">
      <alignment horizontal="center" vertical="center"/>
      <protection hidden="1"/>
    </xf>
    <xf numFmtId="0" fontId="21" fillId="7" borderId="1" xfId="9" applyFont="1" applyFill="1" applyBorder="1" applyAlignment="1" applyProtection="1">
      <alignment horizontal="center" vertical="center"/>
      <protection hidden="1"/>
    </xf>
    <xf numFmtId="0" fontId="19" fillId="4" borderId="0" xfId="0" applyFont="1" applyFill="1" applyAlignment="1">
      <alignment horizontal="left" vertical="center" wrapText="1"/>
    </xf>
    <xf numFmtId="0" fontId="16" fillId="2" borderId="1" xfId="0" applyFont="1" applyFill="1" applyBorder="1" applyAlignment="1">
      <alignment horizontal="center" vertical="center" wrapText="1"/>
    </xf>
  </cellXfs>
  <cellStyles count="10">
    <cellStyle name="Hyperlink" xfId="9" builtinId="8"/>
    <cellStyle name="Hyperlink 3 2" xfId="6" xr:uid="{3ABAA6F4-B316-4F47-B7AB-15DD842064A1}"/>
    <cellStyle name="Normal" xfId="0" builtinId="0"/>
    <cellStyle name="Normal 2" xfId="7" xr:uid="{E2EE2F5E-9923-495E-BC61-C9590B0D14E3}"/>
    <cellStyle name="Normal 2 2" xfId="2" xr:uid="{E39AB7CD-DB6C-49AD-9BAD-8EC65D2EFBD2}"/>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2" xfId="5" xr:uid="{7AEB1BCC-EEBD-433C-954F-1F89641EFC3E}"/>
  </cellStyles>
  <dxfs count="2">
    <dxf>
      <font>
        <color rgb="FFFF0000"/>
      </font>
    </dxf>
    <dxf>
      <font>
        <color rgb="FFFF0000"/>
      </font>
    </dxf>
  </dxfs>
  <tableStyles count="0" defaultTableStyle="TableStyleMedium2" defaultPivotStyle="PivotStyleLight16"/>
  <colors>
    <mruColors>
      <color rgb="FFDBD9D6"/>
      <color rgb="FFC4D600"/>
      <color rgb="FF006550"/>
      <color rgb="FFDEB408"/>
      <color rgb="FFABABAB"/>
      <color rgb="FF929192"/>
      <color rgb="FF00ADBD"/>
      <color rgb="FF06332A"/>
      <color rgb="FF699BFF"/>
      <color rgb="FF478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792393</xdr:colOff>
      <xdr:row>0</xdr:row>
      <xdr:rowOff>590550</xdr:rowOff>
    </xdr:to>
    <xdr:pic>
      <xdr:nvPicPr>
        <xdr:cNvPr id="3" name="HayGroupLogo">
          <a:extLst>
            <a:ext uri="{FF2B5EF4-FFF2-40B4-BE49-F238E27FC236}">
              <a16:creationId xmlns:a16="http://schemas.microsoft.com/office/drawing/2014/main" id="{8132F706-4141-464F-8417-237DD8CA73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735243" cy="546735"/>
        </a:xfrm>
        <a:prstGeom prst="rect">
          <a:avLst/>
        </a:prstGeom>
      </xdr:spPr>
    </xdr:pic>
    <xdr:clientData/>
  </xdr:twoCellAnchor>
  <xdr:twoCellAnchor>
    <xdr:from>
      <xdr:col>0</xdr:col>
      <xdr:colOff>72389</xdr:colOff>
      <xdr:row>0</xdr:row>
      <xdr:rowOff>569595</xdr:rowOff>
    </xdr:from>
    <xdr:to>
      <xdr:col>2</xdr:col>
      <xdr:colOff>0</xdr:colOff>
      <xdr:row>1</xdr:row>
      <xdr:rowOff>141155</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72389" y="569595"/>
          <a:ext cx="5185411"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3</xdr:row>
      <xdr:rowOff>81114</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2004060" cy="403059"/>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0</xdr:col>
      <xdr:colOff>1788583</xdr:colOff>
      <xdr:row>0</xdr:row>
      <xdr:rowOff>601980</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205740"/>
          <a:ext cx="1735243" cy="5467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3</xdr:col>
      <xdr:colOff>57149</xdr:colOff>
      <xdr:row>1</xdr:row>
      <xdr:rowOff>141155</xdr:rowOff>
    </xdr:to>
    <xdr:sp macro="" textlink="">
      <xdr:nvSpPr>
        <xdr:cNvPr id="2" name="Footer Placeholder 7">
          <a:extLst>
            <a:ext uri="{FF2B5EF4-FFF2-40B4-BE49-F238E27FC236}">
              <a16:creationId xmlns:a16="http://schemas.microsoft.com/office/drawing/2014/main" id="{9881C383-C862-407C-8433-A748A7293123}"/>
            </a:ext>
          </a:extLst>
        </xdr:cNvPr>
        <xdr:cNvSpPr txBox="1">
          <a:spLocks/>
        </xdr:cNvSpPr>
      </xdr:nvSpPr>
      <xdr:spPr>
        <a:xfrm>
          <a:off x="72389" y="569595"/>
          <a:ext cx="612648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96520</xdr:colOff>
      <xdr:row>0</xdr:row>
      <xdr:rowOff>1</xdr:rowOff>
    </xdr:from>
    <xdr:to>
      <xdr:col>0</xdr:col>
      <xdr:colOff>1831763</xdr:colOff>
      <xdr:row>0</xdr:row>
      <xdr:rowOff>609601</xdr:rowOff>
    </xdr:to>
    <xdr:pic>
      <xdr:nvPicPr>
        <xdr:cNvPr id="3" name="HayGroupLogo">
          <a:extLst>
            <a:ext uri="{FF2B5EF4-FFF2-40B4-BE49-F238E27FC236}">
              <a16:creationId xmlns:a16="http://schemas.microsoft.com/office/drawing/2014/main" id="{7D801A73-D9A9-4E64-965A-BB74AD3B9D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520" y="1"/>
          <a:ext cx="1735243" cy="609600"/>
        </a:xfrm>
        <a:prstGeom prst="rect">
          <a:avLst/>
        </a:prstGeom>
      </xdr:spPr>
    </xdr:pic>
    <xdr:clientData/>
  </xdr:twoCellAnchor>
  <xdr:twoCellAnchor>
    <xdr:from>
      <xdr:col>0</xdr:col>
      <xdr:colOff>220980</xdr:colOff>
      <xdr:row>5</xdr:row>
      <xdr:rowOff>114300</xdr:rowOff>
    </xdr:from>
    <xdr:to>
      <xdr:col>1</xdr:col>
      <xdr:colOff>346793</xdr:colOff>
      <xdr:row>16</xdr:row>
      <xdr:rowOff>53340</xdr:rowOff>
    </xdr:to>
    <xdr:pic>
      <xdr:nvPicPr>
        <xdr:cNvPr id="4" name="Afbeelding 6">
          <a:extLst>
            <a:ext uri="{FF2B5EF4-FFF2-40B4-BE49-F238E27FC236}">
              <a16:creationId xmlns:a16="http://schemas.microsoft.com/office/drawing/2014/main" id="{AA8AE054-06BF-427E-969F-74EADA142C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0980" y="1356360"/>
          <a:ext cx="2655653" cy="1950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6</xdr:col>
      <xdr:colOff>57149</xdr:colOff>
      <xdr:row>1</xdr:row>
      <xdr:rowOff>141155</xdr:rowOff>
    </xdr:to>
    <xdr:sp macro="" textlink="">
      <xdr:nvSpPr>
        <xdr:cNvPr id="2" name="Footer Placeholder 7">
          <a:extLst>
            <a:ext uri="{FF2B5EF4-FFF2-40B4-BE49-F238E27FC236}">
              <a16:creationId xmlns:a16="http://schemas.microsoft.com/office/drawing/2014/main" id="{8EFE4C54-995A-45EC-92D6-E71F74B71E85}"/>
            </a:ext>
          </a:extLst>
        </xdr:cNvPr>
        <xdr:cNvSpPr txBox="1">
          <a:spLocks/>
        </xdr:cNvSpPr>
      </xdr:nvSpPr>
      <xdr:spPr>
        <a:xfrm>
          <a:off x="72389" y="569595"/>
          <a:ext cx="426720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8420</xdr:colOff>
      <xdr:row>0</xdr:row>
      <xdr:rowOff>45720</xdr:rowOff>
    </xdr:from>
    <xdr:to>
      <xdr:col>1</xdr:col>
      <xdr:colOff>10583</xdr:colOff>
      <xdr:row>0</xdr:row>
      <xdr:rowOff>581025</xdr:rowOff>
    </xdr:to>
    <xdr:pic>
      <xdr:nvPicPr>
        <xdr:cNvPr id="4" name="HayGroupLogo">
          <a:extLst>
            <a:ext uri="{FF2B5EF4-FFF2-40B4-BE49-F238E27FC236}">
              <a16:creationId xmlns:a16="http://schemas.microsoft.com/office/drawing/2014/main" id="{7C194C56-89A6-45B9-BF3E-64436413DC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20" y="45720"/>
          <a:ext cx="1727623" cy="5353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1</xdr:row>
      <xdr:rowOff>141155</xdr:rowOff>
    </xdr:to>
    <xdr:sp macro="" textlink="">
      <xdr:nvSpPr>
        <xdr:cNvPr id="2" name="Footer Placeholder 7">
          <a:extLst>
            <a:ext uri="{FF2B5EF4-FFF2-40B4-BE49-F238E27FC236}">
              <a16:creationId xmlns:a16="http://schemas.microsoft.com/office/drawing/2014/main" id="{1B21AD95-3E8A-47C8-9294-F7168C4F6584}"/>
            </a:ext>
          </a:extLst>
        </xdr:cNvPr>
        <xdr:cNvSpPr txBox="1">
          <a:spLocks/>
        </xdr:cNvSpPr>
      </xdr:nvSpPr>
      <xdr:spPr>
        <a:xfrm>
          <a:off x="72389" y="569595"/>
          <a:ext cx="957834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45720</xdr:colOff>
      <xdr:row>0</xdr:row>
      <xdr:rowOff>60960</xdr:rowOff>
    </xdr:from>
    <xdr:to>
      <xdr:col>0</xdr:col>
      <xdr:colOff>1780963</xdr:colOff>
      <xdr:row>0</xdr:row>
      <xdr:rowOff>607695</xdr:rowOff>
    </xdr:to>
    <xdr:pic>
      <xdr:nvPicPr>
        <xdr:cNvPr id="4" name="HayGroupLogo">
          <a:extLst>
            <a:ext uri="{FF2B5EF4-FFF2-40B4-BE49-F238E27FC236}">
              <a16:creationId xmlns:a16="http://schemas.microsoft.com/office/drawing/2014/main" id="{CB2D7C16-273C-4904-98DB-E8D48CB56C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213360"/>
          <a:ext cx="1735243" cy="5467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to be hide"/>
      <sheetName val="Sheet1"/>
      <sheetName val="Lookup"/>
      <sheetName val="Hoja3"/>
      <sheetName val="Data Sheet UK"/>
      <sheetName val="Data Sheet Denmark"/>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
    <tabColor rgb="FF006550"/>
  </sheetPr>
  <dimension ref="A1:I82"/>
  <sheetViews>
    <sheetView tabSelected="1" zoomScaleNormal="100" workbookViewId="0">
      <pane ySplit="4" topLeftCell="A5" activePane="bottomLeft" state="frozen"/>
      <selection activeCell="B1" sqref="B1"/>
      <selection pane="bottomLeft" activeCell="A4" sqref="A4"/>
    </sheetView>
  </sheetViews>
  <sheetFormatPr defaultColWidth="8.6328125" defaultRowHeight="14.5"/>
  <cols>
    <col min="1" max="1" width="28.36328125" style="9" customWidth="1"/>
    <col min="2" max="2" width="48.453125" style="9" customWidth="1"/>
    <col min="3" max="3" width="11.6328125" style="9" customWidth="1"/>
    <col min="4" max="4" width="60.90625" style="9" customWidth="1"/>
    <col min="5" max="5" width="11.6328125" style="9" customWidth="1"/>
    <col min="6" max="7" width="10.453125" style="9" customWidth="1"/>
    <col min="8" max="8" width="223.453125" style="9" customWidth="1"/>
    <col min="9" max="16384" width="8.6328125" style="9"/>
  </cols>
  <sheetData>
    <row r="1" spans="1:9" ht="49.25" customHeight="1">
      <c r="A1" s="5"/>
      <c r="B1" s="22" t="s">
        <v>50</v>
      </c>
      <c r="C1" s="23"/>
      <c r="D1" s="6"/>
      <c r="E1" s="6"/>
      <c r="F1" s="5"/>
      <c r="G1" s="6"/>
      <c r="H1" s="5"/>
      <c r="I1" s="8"/>
    </row>
    <row r="2" spans="1:9" ht="15" customHeight="1">
      <c r="A2" s="5"/>
      <c r="B2" s="5"/>
      <c r="C2" s="6"/>
      <c r="D2" s="6"/>
      <c r="E2" s="5"/>
      <c r="F2" s="5"/>
      <c r="G2" s="6"/>
      <c r="H2" s="5"/>
      <c r="I2" s="8"/>
    </row>
    <row r="3" spans="1:9" ht="6" customHeight="1">
      <c r="A3" s="7"/>
      <c r="B3" s="7"/>
      <c r="C3" s="8"/>
      <c r="D3" s="8"/>
      <c r="E3" s="7"/>
      <c r="F3" s="7"/>
      <c r="G3" s="8"/>
      <c r="H3" s="7"/>
      <c r="I3" s="8"/>
    </row>
    <row r="4" spans="1:9" s="12" customFormat="1" ht="27.5" customHeight="1">
      <c r="A4" s="20" t="s">
        <v>43</v>
      </c>
      <c r="B4" s="20" t="s">
        <v>2</v>
      </c>
      <c r="C4" s="20" t="s">
        <v>0</v>
      </c>
      <c r="D4" s="20" t="s">
        <v>3</v>
      </c>
      <c r="E4" s="20" t="s">
        <v>1</v>
      </c>
      <c r="F4" s="20" t="s">
        <v>6</v>
      </c>
      <c r="G4" s="20" t="s">
        <v>5</v>
      </c>
      <c r="H4" s="21" t="s">
        <v>41</v>
      </c>
    </row>
    <row r="5" spans="1:9" s="13" customFormat="1" ht="13.25" customHeight="1">
      <c r="A5" s="14" t="s">
        <v>56</v>
      </c>
      <c r="B5" s="14" t="s">
        <v>58</v>
      </c>
      <c r="C5" s="14" t="s">
        <v>57</v>
      </c>
      <c r="D5" s="14" t="s">
        <v>55</v>
      </c>
      <c r="E5" s="14" t="s">
        <v>55</v>
      </c>
      <c r="F5" s="14">
        <v>19</v>
      </c>
      <c r="G5" s="14">
        <v>19</v>
      </c>
      <c r="H5" s="15" t="s">
        <v>59</v>
      </c>
    </row>
    <row r="6" spans="1:9" s="13" customFormat="1" ht="13.25" customHeight="1">
      <c r="A6" s="10" t="s">
        <v>56</v>
      </c>
      <c r="B6" s="10" t="s">
        <v>58</v>
      </c>
      <c r="C6" s="10" t="s">
        <v>57</v>
      </c>
      <c r="D6" s="10" t="s">
        <v>61</v>
      </c>
      <c r="E6" s="10" t="s">
        <v>60</v>
      </c>
      <c r="F6" s="10">
        <v>4</v>
      </c>
      <c r="G6" s="10">
        <v>4</v>
      </c>
      <c r="H6" s="11" t="s">
        <v>62</v>
      </c>
    </row>
    <row r="7" spans="1:9" s="13" customFormat="1" ht="13.25" customHeight="1">
      <c r="A7" s="10" t="s">
        <v>56</v>
      </c>
      <c r="B7" s="10" t="s">
        <v>58</v>
      </c>
      <c r="C7" s="10" t="s">
        <v>57</v>
      </c>
      <c r="D7" s="10" t="s">
        <v>64</v>
      </c>
      <c r="E7" s="10" t="s">
        <v>63</v>
      </c>
      <c r="F7" s="10">
        <v>7</v>
      </c>
      <c r="G7" s="10">
        <v>7</v>
      </c>
      <c r="H7" s="11" t="s">
        <v>59</v>
      </c>
    </row>
    <row r="8" spans="1:9" s="13" customFormat="1" ht="13.25" customHeight="1">
      <c r="A8" s="10" t="s">
        <v>56</v>
      </c>
      <c r="B8" s="10" t="s">
        <v>58</v>
      </c>
      <c r="C8" s="10" t="s">
        <v>57</v>
      </c>
      <c r="D8" s="10" t="s">
        <v>66</v>
      </c>
      <c r="E8" s="10" t="s">
        <v>65</v>
      </c>
      <c r="F8" s="10">
        <v>4</v>
      </c>
      <c r="G8" s="10">
        <v>4</v>
      </c>
      <c r="H8" s="11" t="s">
        <v>67</v>
      </c>
    </row>
    <row r="9" spans="1:9" s="13" customFormat="1" ht="13.25" customHeight="1">
      <c r="A9" s="10" t="s">
        <v>56</v>
      </c>
      <c r="B9" s="10" t="s">
        <v>58</v>
      </c>
      <c r="C9" s="10" t="s">
        <v>57</v>
      </c>
      <c r="D9" s="10" t="s">
        <v>69</v>
      </c>
      <c r="E9" s="10" t="s">
        <v>68</v>
      </c>
      <c r="F9" s="10">
        <v>0</v>
      </c>
      <c r="G9" s="10">
        <v>0</v>
      </c>
      <c r="H9" s="11" t="s">
        <v>70</v>
      </c>
    </row>
    <row r="10" spans="1:9" s="13" customFormat="1" ht="13.25" customHeight="1">
      <c r="A10" s="10" t="s">
        <v>56</v>
      </c>
      <c r="B10" s="10" t="s">
        <v>58</v>
      </c>
      <c r="C10" s="10" t="s">
        <v>57</v>
      </c>
      <c r="D10" s="10" t="s">
        <v>72</v>
      </c>
      <c r="E10" s="10" t="s">
        <v>71</v>
      </c>
      <c r="F10" s="10">
        <v>4</v>
      </c>
      <c r="G10" s="10">
        <v>4</v>
      </c>
      <c r="H10" s="11" t="s">
        <v>73</v>
      </c>
    </row>
    <row r="11" spans="1:9" s="13" customFormat="1" ht="13.25" customHeight="1">
      <c r="A11" s="14" t="s">
        <v>56</v>
      </c>
      <c r="B11" s="14" t="s">
        <v>75</v>
      </c>
      <c r="C11" s="14" t="s">
        <v>74</v>
      </c>
      <c r="D11" s="14" t="s">
        <v>55</v>
      </c>
      <c r="E11" s="14" t="s">
        <v>55</v>
      </c>
      <c r="F11" s="14">
        <v>18</v>
      </c>
      <c r="G11" s="14">
        <v>18</v>
      </c>
      <c r="H11" s="15" t="s">
        <v>76</v>
      </c>
    </row>
    <row r="12" spans="1:9" s="13" customFormat="1" ht="13.25" customHeight="1">
      <c r="A12" s="10" t="s">
        <v>56</v>
      </c>
      <c r="B12" s="10" t="s">
        <v>75</v>
      </c>
      <c r="C12" s="10" t="s">
        <v>74</v>
      </c>
      <c r="D12" s="10" t="s">
        <v>78</v>
      </c>
      <c r="E12" s="10" t="s">
        <v>77</v>
      </c>
      <c r="F12" s="10">
        <v>4</v>
      </c>
      <c r="G12" s="10">
        <v>4</v>
      </c>
      <c r="H12" s="11" t="s">
        <v>79</v>
      </c>
    </row>
    <row r="13" spans="1:9" s="13" customFormat="1" ht="13.25" customHeight="1">
      <c r="A13" s="10" t="s">
        <v>56</v>
      </c>
      <c r="B13" s="10" t="s">
        <v>75</v>
      </c>
      <c r="C13" s="10" t="s">
        <v>74</v>
      </c>
      <c r="D13" s="10" t="s">
        <v>81</v>
      </c>
      <c r="E13" s="10" t="s">
        <v>80</v>
      </c>
      <c r="F13" s="10">
        <v>6</v>
      </c>
      <c r="G13" s="10">
        <v>6</v>
      </c>
      <c r="H13" s="11" t="s">
        <v>82</v>
      </c>
    </row>
    <row r="14" spans="1:9" s="13" customFormat="1" ht="13.25" customHeight="1">
      <c r="A14" s="10" t="s">
        <v>56</v>
      </c>
      <c r="B14" s="10" t="s">
        <v>75</v>
      </c>
      <c r="C14" s="10" t="s">
        <v>74</v>
      </c>
      <c r="D14" s="10" t="s">
        <v>84</v>
      </c>
      <c r="E14" s="10" t="s">
        <v>83</v>
      </c>
      <c r="F14" s="10">
        <v>4</v>
      </c>
      <c r="G14" s="10">
        <v>4</v>
      </c>
      <c r="H14" s="11" t="s">
        <v>85</v>
      </c>
    </row>
    <row r="15" spans="1:9" s="13" customFormat="1" ht="13.25" customHeight="1">
      <c r="A15" s="10" t="s">
        <v>56</v>
      </c>
      <c r="B15" s="10" t="s">
        <v>75</v>
      </c>
      <c r="C15" s="10" t="s">
        <v>74</v>
      </c>
      <c r="D15" s="10" t="s">
        <v>87</v>
      </c>
      <c r="E15" s="10" t="s">
        <v>86</v>
      </c>
      <c r="F15" s="10">
        <v>0</v>
      </c>
      <c r="G15" s="10">
        <v>0</v>
      </c>
      <c r="H15" s="11" t="s">
        <v>88</v>
      </c>
    </row>
    <row r="16" spans="1:9" s="13" customFormat="1" ht="13.25" customHeight="1">
      <c r="A16" s="10" t="s">
        <v>56</v>
      </c>
      <c r="B16" s="10" t="s">
        <v>75</v>
      </c>
      <c r="C16" s="10" t="s">
        <v>74</v>
      </c>
      <c r="D16" s="10" t="s">
        <v>90</v>
      </c>
      <c r="E16" s="10" t="s">
        <v>89</v>
      </c>
      <c r="F16" s="10">
        <v>4</v>
      </c>
      <c r="G16" s="10">
        <v>4</v>
      </c>
      <c r="H16" s="11" t="s">
        <v>91</v>
      </c>
    </row>
    <row r="17" spans="1:8" s="13" customFormat="1" ht="13.25" customHeight="1">
      <c r="A17" s="14" t="s">
        <v>56</v>
      </c>
      <c r="B17" s="14" t="s">
        <v>93</v>
      </c>
      <c r="C17" s="14" t="s">
        <v>92</v>
      </c>
      <c r="D17" s="14" t="s">
        <v>55</v>
      </c>
      <c r="E17" s="14" t="s">
        <v>55</v>
      </c>
      <c r="F17" s="14">
        <v>27</v>
      </c>
      <c r="G17" s="14">
        <v>27</v>
      </c>
      <c r="H17" s="15" t="s">
        <v>94</v>
      </c>
    </row>
    <row r="18" spans="1:8" s="13" customFormat="1" ht="13.25" customHeight="1">
      <c r="A18" s="10" t="s">
        <v>56</v>
      </c>
      <c r="B18" s="10" t="s">
        <v>93</v>
      </c>
      <c r="C18" s="10" t="s">
        <v>92</v>
      </c>
      <c r="D18" s="10" t="s">
        <v>96</v>
      </c>
      <c r="E18" s="10" t="s">
        <v>95</v>
      </c>
      <c r="F18" s="10">
        <v>8</v>
      </c>
      <c r="G18" s="10">
        <v>8</v>
      </c>
      <c r="H18" s="11" t="s">
        <v>97</v>
      </c>
    </row>
    <row r="19" spans="1:8" s="13" customFormat="1" ht="13.25" customHeight="1">
      <c r="A19" s="10" t="s">
        <v>56</v>
      </c>
      <c r="B19" s="10" t="s">
        <v>93</v>
      </c>
      <c r="C19" s="10" t="s">
        <v>92</v>
      </c>
      <c r="D19" s="10" t="s">
        <v>99</v>
      </c>
      <c r="E19" s="10" t="s">
        <v>98</v>
      </c>
      <c r="F19" s="10">
        <v>15</v>
      </c>
      <c r="G19" s="10">
        <v>15</v>
      </c>
      <c r="H19" s="11" t="s">
        <v>100</v>
      </c>
    </row>
    <row r="20" spans="1:8" s="13" customFormat="1" ht="13.25" customHeight="1">
      <c r="A20" s="10" t="s">
        <v>56</v>
      </c>
      <c r="B20" s="10" t="s">
        <v>93</v>
      </c>
      <c r="C20" s="10" t="s">
        <v>92</v>
      </c>
      <c r="D20" s="10" t="s">
        <v>102</v>
      </c>
      <c r="E20" s="10" t="s">
        <v>101</v>
      </c>
      <c r="F20" s="10">
        <v>0</v>
      </c>
      <c r="G20" s="10">
        <v>0</v>
      </c>
      <c r="H20" s="11" t="s">
        <v>103</v>
      </c>
    </row>
    <row r="21" spans="1:8" s="13" customFormat="1" ht="13.25" customHeight="1">
      <c r="A21" s="10" t="s">
        <v>56</v>
      </c>
      <c r="B21" s="10" t="s">
        <v>93</v>
      </c>
      <c r="C21" s="10" t="s">
        <v>92</v>
      </c>
      <c r="D21" s="10" t="s">
        <v>105</v>
      </c>
      <c r="E21" s="10" t="s">
        <v>104</v>
      </c>
      <c r="F21" s="10">
        <v>4</v>
      </c>
      <c r="G21" s="10">
        <v>4</v>
      </c>
      <c r="H21" s="11" t="s">
        <v>106</v>
      </c>
    </row>
    <row r="22" spans="1:8" s="13" customFormat="1" ht="13.25" customHeight="1">
      <c r="A22" s="14" t="s">
        <v>56</v>
      </c>
      <c r="B22" s="14" t="s">
        <v>108</v>
      </c>
      <c r="C22" s="14" t="s">
        <v>107</v>
      </c>
      <c r="D22" s="14" t="s">
        <v>55</v>
      </c>
      <c r="E22" s="14" t="s">
        <v>55</v>
      </c>
      <c r="F22" s="14">
        <v>27</v>
      </c>
      <c r="G22" s="14">
        <v>27</v>
      </c>
      <c r="H22" s="15" t="s">
        <v>109</v>
      </c>
    </row>
    <row r="23" spans="1:8" s="13" customFormat="1" ht="13.25" customHeight="1">
      <c r="A23" s="10" t="s">
        <v>56</v>
      </c>
      <c r="B23" s="10" t="s">
        <v>108</v>
      </c>
      <c r="C23" s="10" t="s">
        <v>107</v>
      </c>
      <c r="D23" s="10" t="s">
        <v>111</v>
      </c>
      <c r="E23" s="10" t="s">
        <v>110</v>
      </c>
      <c r="F23" s="10">
        <v>10</v>
      </c>
      <c r="G23" s="10">
        <v>10</v>
      </c>
      <c r="H23" s="11" t="s">
        <v>112</v>
      </c>
    </row>
    <row r="24" spans="1:8" s="13" customFormat="1" ht="13.25" customHeight="1">
      <c r="A24" s="10" t="s">
        <v>56</v>
      </c>
      <c r="B24" s="10" t="s">
        <v>108</v>
      </c>
      <c r="C24" s="10" t="s">
        <v>107</v>
      </c>
      <c r="D24" s="10" t="s">
        <v>114</v>
      </c>
      <c r="E24" s="10" t="s">
        <v>113</v>
      </c>
      <c r="F24" s="10">
        <v>0</v>
      </c>
      <c r="G24" s="10">
        <v>0</v>
      </c>
      <c r="H24" s="11" t="s">
        <v>115</v>
      </c>
    </row>
    <row r="25" spans="1:8" s="13" customFormat="1" ht="13.25" customHeight="1">
      <c r="A25" s="10" t="s">
        <v>56</v>
      </c>
      <c r="B25" s="10" t="s">
        <v>108</v>
      </c>
      <c r="C25" s="10" t="s">
        <v>107</v>
      </c>
      <c r="D25" s="10" t="s">
        <v>117</v>
      </c>
      <c r="E25" s="10" t="s">
        <v>116</v>
      </c>
      <c r="F25" s="10">
        <v>17</v>
      </c>
      <c r="G25" s="10">
        <v>17</v>
      </c>
      <c r="H25" s="11" t="s">
        <v>118</v>
      </c>
    </row>
    <row r="26" spans="1:8" s="13" customFormat="1" ht="13.25" customHeight="1">
      <c r="A26" s="10" t="s">
        <v>56</v>
      </c>
      <c r="B26" s="10" t="s">
        <v>108</v>
      </c>
      <c r="C26" s="10" t="s">
        <v>107</v>
      </c>
      <c r="D26" s="10" t="s">
        <v>120</v>
      </c>
      <c r="E26" s="10" t="s">
        <v>119</v>
      </c>
      <c r="F26" s="10">
        <v>0</v>
      </c>
      <c r="G26" s="10">
        <v>0</v>
      </c>
      <c r="H26" s="11" t="s">
        <v>121</v>
      </c>
    </row>
    <row r="27" spans="1:8" s="13" customFormat="1" ht="13.25" customHeight="1">
      <c r="A27" s="14" t="s">
        <v>56</v>
      </c>
      <c r="B27" s="14" t="s">
        <v>123</v>
      </c>
      <c r="C27" s="14" t="s">
        <v>122</v>
      </c>
      <c r="D27" s="14" t="s">
        <v>55</v>
      </c>
      <c r="E27" s="14" t="s">
        <v>55</v>
      </c>
      <c r="F27" s="14">
        <v>13</v>
      </c>
      <c r="G27" s="14">
        <v>13</v>
      </c>
      <c r="H27" s="15" t="s">
        <v>124</v>
      </c>
    </row>
    <row r="28" spans="1:8" s="13" customFormat="1" ht="13.25" customHeight="1">
      <c r="A28" s="10" t="s">
        <v>56</v>
      </c>
      <c r="B28" s="10" t="s">
        <v>123</v>
      </c>
      <c r="C28" s="10" t="s">
        <v>122</v>
      </c>
      <c r="D28" s="10" t="s">
        <v>123</v>
      </c>
      <c r="E28" s="10" t="s">
        <v>125</v>
      </c>
      <c r="F28" s="10">
        <v>9</v>
      </c>
      <c r="G28" s="10">
        <v>9</v>
      </c>
      <c r="H28" s="11" t="s">
        <v>124</v>
      </c>
    </row>
    <row r="29" spans="1:8" s="13" customFormat="1" ht="13.25" customHeight="1">
      <c r="A29" s="10" t="s">
        <v>56</v>
      </c>
      <c r="B29" s="10" t="s">
        <v>123</v>
      </c>
      <c r="C29" s="10" t="s">
        <v>122</v>
      </c>
      <c r="D29" s="10" t="s">
        <v>127</v>
      </c>
      <c r="E29" s="10" t="s">
        <v>126</v>
      </c>
      <c r="F29" s="10">
        <v>0</v>
      </c>
      <c r="G29" s="10">
        <v>0</v>
      </c>
      <c r="H29" s="11" t="s">
        <v>128</v>
      </c>
    </row>
    <row r="30" spans="1:8" s="13" customFormat="1" ht="13.25" customHeight="1">
      <c r="A30" s="10" t="s">
        <v>56</v>
      </c>
      <c r="B30" s="10" t="s">
        <v>123</v>
      </c>
      <c r="C30" s="10" t="s">
        <v>122</v>
      </c>
      <c r="D30" s="10" t="s">
        <v>130</v>
      </c>
      <c r="E30" s="10" t="s">
        <v>129</v>
      </c>
      <c r="F30" s="10">
        <v>4</v>
      </c>
      <c r="G30" s="10">
        <v>4</v>
      </c>
      <c r="H30" s="11" t="s">
        <v>131</v>
      </c>
    </row>
    <row r="31" spans="1:8" s="13" customFormat="1" ht="13.25" customHeight="1">
      <c r="A31" s="14" t="s">
        <v>56</v>
      </c>
      <c r="B31" s="14" t="s">
        <v>133</v>
      </c>
      <c r="C31" s="14" t="s">
        <v>132</v>
      </c>
      <c r="D31" s="14" t="s">
        <v>55</v>
      </c>
      <c r="E31" s="14" t="s">
        <v>55</v>
      </c>
      <c r="F31" s="14">
        <v>4</v>
      </c>
      <c r="G31" s="14">
        <v>4</v>
      </c>
      <c r="H31" s="15" t="s">
        <v>134</v>
      </c>
    </row>
    <row r="32" spans="1:8" s="13" customFormat="1" ht="13.25" customHeight="1">
      <c r="A32" s="10" t="s">
        <v>56</v>
      </c>
      <c r="B32" s="10" t="s">
        <v>133</v>
      </c>
      <c r="C32" s="10" t="s">
        <v>132</v>
      </c>
      <c r="D32" s="10" t="s">
        <v>133</v>
      </c>
      <c r="E32" s="10" t="s">
        <v>135</v>
      </c>
      <c r="F32" s="10">
        <v>0</v>
      </c>
      <c r="G32" s="10">
        <v>0</v>
      </c>
      <c r="H32" s="11" t="s">
        <v>134</v>
      </c>
    </row>
    <row r="33" spans="1:8" s="13" customFormat="1" ht="13.25" customHeight="1">
      <c r="A33" s="10" t="s">
        <v>56</v>
      </c>
      <c r="B33" s="10" t="s">
        <v>133</v>
      </c>
      <c r="C33" s="10" t="s">
        <v>132</v>
      </c>
      <c r="D33" s="10" t="s">
        <v>137</v>
      </c>
      <c r="E33" s="10" t="s">
        <v>136</v>
      </c>
      <c r="F33" s="10">
        <v>0</v>
      </c>
      <c r="G33" s="10">
        <v>0</v>
      </c>
      <c r="H33" s="11" t="s">
        <v>138</v>
      </c>
    </row>
    <row r="34" spans="1:8" s="13" customFormat="1" ht="13.25" customHeight="1">
      <c r="A34" s="10" t="s">
        <v>56</v>
      </c>
      <c r="B34" s="10" t="s">
        <v>133</v>
      </c>
      <c r="C34" s="10" t="s">
        <v>132</v>
      </c>
      <c r="D34" s="10" t="s">
        <v>140</v>
      </c>
      <c r="E34" s="10" t="s">
        <v>139</v>
      </c>
      <c r="F34" s="10">
        <v>4</v>
      </c>
      <c r="G34" s="10">
        <v>4</v>
      </c>
      <c r="H34" s="11" t="s">
        <v>141</v>
      </c>
    </row>
    <row r="35" spans="1:8" s="13" customFormat="1" ht="13.25" customHeight="1">
      <c r="A35" s="14" t="s">
        <v>56</v>
      </c>
      <c r="B35" s="14" t="s">
        <v>143</v>
      </c>
      <c r="C35" s="14" t="s">
        <v>142</v>
      </c>
      <c r="D35" s="14" t="s">
        <v>55</v>
      </c>
      <c r="E35" s="14" t="s">
        <v>55</v>
      </c>
      <c r="F35" s="14">
        <v>26</v>
      </c>
      <c r="G35" s="14">
        <v>33</v>
      </c>
      <c r="H35" s="15" t="s">
        <v>144</v>
      </c>
    </row>
    <row r="36" spans="1:8" s="13" customFormat="1" ht="13.25" customHeight="1">
      <c r="A36" s="10" t="s">
        <v>56</v>
      </c>
      <c r="B36" s="10" t="s">
        <v>143</v>
      </c>
      <c r="C36" s="10" t="s">
        <v>142</v>
      </c>
      <c r="D36" s="10" t="s">
        <v>146</v>
      </c>
      <c r="E36" s="10" t="s">
        <v>145</v>
      </c>
      <c r="F36" s="10">
        <v>6</v>
      </c>
      <c r="G36" s="10">
        <v>6</v>
      </c>
      <c r="H36" s="11" t="s">
        <v>147</v>
      </c>
    </row>
    <row r="37" spans="1:8" s="13" customFormat="1" ht="13.25" customHeight="1">
      <c r="A37" s="10" t="s">
        <v>56</v>
      </c>
      <c r="B37" s="10" t="s">
        <v>143</v>
      </c>
      <c r="C37" s="10" t="s">
        <v>142</v>
      </c>
      <c r="D37" s="10" t="s">
        <v>149</v>
      </c>
      <c r="E37" s="10" t="s">
        <v>148</v>
      </c>
      <c r="F37" s="10">
        <v>10</v>
      </c>
      <c r="G37" s="10">
        <v>15</v>
      </c>
      <c r="H37" s="11" t="s">
        <v>150</v>
      </c>
    </row>
    <row r="38" spans="1:8" s="13" customFormat="1" ht="13.25" customHeight="1">
      <c r="A38" s="10" t="s">
        <v>56</v>
      </c>
      <c r="B38" s="10" t="s">
        <v>143</v>
      </c>
      <c r="C38" s="10" t="s">
        <v>142</v>
      </c>
      <c r="D38" s="10" t="s">
        <v>152</v>
      </c>
      <c r="E38" s="10" t="s">
        <v>151</v>
      </c>
      <c r="F38" s="10">
        <v>6</v>
      </c>
      <c r="G38" s="10">
        <v>8</v>
      </c>
      <c r="H38" s="11" t="s">
        <v>153</v>
      </c>
    </row>
    <row r="39" spans="1:8" s="13" customFormat="1" ht="13.25" customHeight="1">
      <c r="A39" s="10" t="s">
        <v>56</v>
      </c>
      <c r="B39" s="10" t="s">
        <v>143</v>
      </c>
      <c r="C39" s="10" t="s">
        <v>142</v>
      </c>
      <c r="D39" s="10" t="s">
        <v>155</v>
      </c>
      <c r="E39" s="10" t="s">
        <v>154</v>
      </c>
      <c r="F39" s="10">
        <v>4</v>
      </c>
      <c r="G39" s="10">
        <v>4</v>
      </c>
      <c r="H39" s="11" t="s">
        <v>156</v>
      </c>
    </row>
    <row r="40" spans="1:8" s="13" customFormat="1" ht="13.25" customHeight="1">
      <c r="A40" s="14" t="s">
        <v>56</v>
      </c>
      <c r="B40" s="14" t="s">
        <v>158</v>
      </c>
      <c r="C40" s="14" t="s">
        <v>157</v>
      </c>
      <c r="D40" s="14" t="s">
        <v>55</v>
      </c>
      <c r="E40" s="14" t="s">
        <v>55</v>
      </c>
      <c r="F40" s="14">
        <v>18</v>
      </c>
      <c r="G40" s="14">
        <v>26</v>
      </c>
      <c r="H40" s="15" t="s">
        <v>159</v>
      </c>
    </row>
    <row r="41" spans="1:8" s="13" customFormat="1" ht="13.25" customHeight="1">
      <c r="A41" s="10" t="s">
        <v>56</v>
      </c>
      <c r="B41" s="10" t="s">
        <v>158</v>
      </c>
      <c r="C41" s="10" t="s">
        <v>157</v>
      </c>
      <c r="D41" s="10" t="s">
        <v>161</v>
      </c>
      <c r="E41" s="10" t="s">
        <v>160</v>
      </c>
      <c r="F41" s="10">
        <v>6</v>
      </c>
      <c r="G41" s="10">
        <v>8</v>
      </c>
      <c r="H41" s="11" t="s">
        <v>162</v>
      </c>
    </row>
    <row r="42" spans="1:8" s="13" customFormat="1" ht="13.25" customHeight="1">
      <c r="A42" s="10" t="s">
        <v>56</v>
      </c>
      <c r="B42" s="10" t="s">
        <v>158</v>
      </c>
      <c r="C42" s="10" t="s">
        <v>157</v>
      </c>
      <c r="D42" s="10" t="s">
        <v>164</v>
      </c>
      <c r="E42" s="10" t="s">
        <v>163</v>
      </c>
      <c r="F42" s="10">
        <v>8</v>
      </c>
      <c r="G42" s="10">
        <v>14</v>
      </c>
      <c r="H42" s="11" t="s">
        <v>165</v>
      </c>
    </row>
    <row r="43" spans="1:8" s="13" customFormat="1" ht="13.25" customHeight="1">
      <c r="A43" s="10" t="s">
        <v>56</v>
      </c>
      <c r="B43" s="10" t="s">
        <v>158</v>
      </c>
      <c r="C43" s="10" t="s">
        <v>157</v>
      </c>
      <c r="D43" s="10" t="s">
        <v>167</v>
      </c>
      <c r="E43" s="10" t="s">
        <v>166</v>
      </c>
      <c r="F43" s="10">
        <v>0</v>
      </c>
      <c r="G43" s="10">
        <v>0</v>
      </c>
      <c r="H43" s="11" t="s">
        <v>168</v>
      </c>
    </row>
    <row r="44" spans="1:8" s="13" customFormat="1" ht="13.25" customHeight="1">
      <c r="A44" s="10" t="s">
        <v>56</v>
      </c>
      <c r="B44" s="10" t="s">
        <v>158</v>
      </c>
      <c r="C44" s="10" t="s">
        <v>157</v>
      </c>
      <c r="D44" s="10" t="s">
        <v>170</v>
      </c>
      <c r="E44" s="10" t="s">
        <v>169</v>
      </c>
      <c r="F44" s="10">
        <v>4</v>
      </c>
      <c r="G44" s="10">
        <v>4</v>
      </c>
      <c r="H44" s="11" t="s">
        <v>171</v>
      </c>
    </row>
    <row r="45" spans="1:8" s="13" customFormat="1" ht="13.25" customHeight="1">
      <c r="A45" s="14" t="s">
        <v>56</v>
      </c>
      <c r="B45" s="14" t="s">
        <v>173</v>
      </c>
      <c r="C45" s="14" t="s">
        <v>172</v>
      </c>
      <c r="D45" s="14" t="s">
        <v>55</v>
      </c>
      <c r="E45" s="14" t="s">
        <v>55</v>
      </c>
      <c r="F45" s="14">
        <v>13</v>
      </c>
      <c r="G45" s="14">
        <v>15</v>
      </c>
      <c r="H45" s="15" t="s">
        <v>174</v>
      </c>
    </row>
    <row r="46" spans="1:8" s="13" customFormat="1" ht="13.25" customHeight="1">
      <c r="A46" s="10" t="s">
        <v>56</v>
      </c>
      <c r="B46" s="10" t="s">
        <v>173</v>
      </c>
      <c r="C46" s="10" t="s">
        <v>172</v>
      </c>
      <c r="D46" s="10" t="s">
        <v>176</v>
      </c>
      <c r="E46" s="10" t="s">
        <v>175</v>
      </c>
      <c r="F46" s="10">
        <v>5</v>
      </c>
      <c r="G46" s="10">
        <v>7</v>
      </c>
      <c r="H46" s="11" t="s">
        <v>177</v>
      </c>
    </row>
    <row r="47" spans="1:8" s="13" customFormat="1" ht="13.25" customHeight="1">
      <c r="A47" s="10" t="s">
        <v>56</v>
      </c>
      <c r="B47" s="10" t="s">
        <v>173</v>
      </c>
      <c r="C47" s="10" t="s">
        <v>172</v>
      </c>
      <c r="D47" s="10" t="s">
        <v>179</v>
      </c>
      <c r="E47" s="10" t="s">
        <v>178</v>
      </c>
      <c r="F47" s="10">
        <v>4</v>
      </c>
      <c r="G47" s="10">
        <v>4</v>
      </c>
      <c r="H47" s="11" t="s">
        <v>180</v>
      </c>
    </row>
    <row r="48" spans="1:8" s="13" customFormat="1" ht="13.25" customHeight="1">
      <c r="A48" s="10" t="s">
        <v>56</v>
      </c>
      <c r="B48" s="10" t="s">
        <v>173</v>
      </c>
      <c r="C48" s="10" t="s">
        <v>172</v>
      </c>
      <c r="D48" s="10" t="s">
        <v>182</v>
      </c>
      <c r="E48" s="10" t="s">
        <v>181</v>
      </c>
      <c r="F48" s="10">
        <v>0</v>
      </c>
      <c r="G48" s="10">
        <v>0</v>
      </c>
      <c r="H48" s="11" t="s">
        <v>183</v>
      </c>
    </row>
    <row r="49" spans="1:8" s="13" customFormat="1" ht="13.25" customHeight="1">
      <c r="A49" s="10" t="s">
        <v>56</v>
      </c>
      <c r="B49" s="10" t="s">
        <v>173</v>
      </c>
      <c r="C49" s="10" t="s">
        <v>172</v>
      </c>
      <c r="D49" s="10" t="s">
        <v>185</v>
      </c>
      <c r="E49" s="10" t="s">
        <v>184</v>
      </c>
      <c r="F49" s="10">
        <v>4</v>
      </c>
      <c r="G49" s="10">
        <v>4</v>
      </c>
      <c r="H49" s="11" t="s">
        <v>186</v>
      </c>
    </row>
    <row r="50" spans="1:8" s="13" customFormat="1" ht="13.25" customHeight="1">
      <c r="A50" s="14" t="s">
        <v>56</v>
      </c>
      <c r="B50" s="14" t="s">
        <v>188</v>
      </c>
      <c r="C50" s="14" t="s">
        <v>187</v>
      </c>
      <c r="D50" s="14" t="s">
        <v>55</v>
      </c>
      <c r="E50" s="14" t="s">
        <v>55</v>
      </c>
      <c r="F50" s="14">
        <v>67</v>
      </c>
      <c r="G50" s="14">
        <v>114</v>
      </c>
      <c r="H50" s="15" t="s">
        <v>189</v>
      </c>
    </row>
    <row r="51" spans="1:8" s="13" customFormat="1" ht="13.25" customHeight="1">
      <c r="A51" s="10" t="s">
        <v>56</v>
      </c>
      <c r="B51" s="10" t="s">
        <v>188</v>
      </c>
      <c r="C51" s="10" t="s">
        <v>187</v>
      </c>
      <c r="D51" s="10" t="s">
        <v>191</v>
      </c>
      <c r="E51" s="10" t="s">
        <v>190</v>
      </c>
      <c r="F51" s="10">
        <v>11</v>
      </c>
      <c r="G51" s="10">
        <v>15</v>
      </c>
      <c r="H51" s="11" t="s">
        <v>192</v>
      </c>
    </row>
    <row r="52" spans="1:8" s="13" customFormat="1" ht="13.25" customHeight="1">
      <c r="A52" s="10" t="s">
        <v>56</v>
      </c>
      <c r="B52" s="10" t="s">
        <v>188</v>
      </c>
      <c r="C52" s="10" t="s">
        <v>187</v>
      </c>
      <c r="D52" s="10" t="s">
        <v>194</v>
      </c>
      <c r="E52" s="10" t="s">
        <v>193</v>
      </c>
      <c r="F52" s="10">
        <v>30</v>
      </c>
      <c r="G52" s="10">
        <v>65</v>
      </c>
      <c r="H52" s="11" t="s">
        <v>195</v>
      </c>
    </row>
    <row r="53" spans="1:8" s="13" customFormat="1" ht="13.25" customHeight="1">
      <c r="A53" s="10" t="s">
        <v>56</v>
      </c>
      <c r="B53" s="10" t="s">
        <v>188</v>
      </c>
      <c r="C53" s="10" t="s">
        <v>187</v>
      </c>
      <c r="D53" s="10" t="s">
        <v>197</v>
      </c>
      <c r="E53" s="10" t="s">
        <v>196</v>
      </c>
      <c r="F53" s="10">
        <v>4</v>
      </c>
      <c r="G53" s="10">
        <v>4</v>
      </c>
      <c r="H53" s="11" t="s">
        <v>198</v>
      </c>
    </row>
    <row r="54" spans="1:8" s="13" customFormat="1" ht="13.25" customHeight="1">
      <c r="A54" s="10" t="s">
        <v>56</v>
      </c>
      <c r="B54" s="10" t="s">
        <v>188</v>
      </c>
      <c r="C54" s="10" t="s">
        <v>187</v>
      </c>
      <c r="D54" s="10" t="s">
        <v>200</v>
      </c>
      <c r="E54" s="10" t="s">
        <v>199</v>
      </c>
      <c r="F54" s="10">
        <v>10</v>
      </c>
      <c r="G54" s="10">
        <v>12</v>
      </c>
      <c r="H54" s="11" t="s">
        <v>201</v>
      </c>
    </row>
    <row r="55" spans="1:8" s="13" customFormat="1" ht="13.25" customHeight="1">
      <c r="A55" s="10" t="s">
        <v>56</v>
      </c>
      <c r="B55" s="10" t="s">
        <v>188</v>
      </c>
      <c r="C55" s="10" t="s">
        <v>187</v>
      </c>
      <c r="D55" s="10" t="s">
        <v>203</v>
      </c>
      <c r="E55" s="10" t="s">
        <v>202</v>
      </c>
      <c r="F55" s="10">
        <v>8</v>
      </c>
      <c r="G55" s="10">
        <v>14</v>
      </c>
      <c r="H55" s="11" t="s">
        <v>204</v>
      </c>
    </row>
    <row r="56" spans="1:8" s="13" customFormat="1" ht="13.25" customHeight="1">
      <c r="A56" s="10" t="s">
        <v>56</v>
      </c>
      <c r="B56" s="10" t="s">
        <v>188</v>
      </c>
      <c r="C56" s="10" t="s">
        <v>187</v>
      </c>
      <c r="D56" s="10" t="s">
        <v>206</v>
      </c>
      <c r="E56" s="10" t="s">
        <v>205</v>
      </c>
      <c r="F56" s="10">
        <v>0</v>
      </c>
      <c r="G56" s="10">
        <v>0</v>
      </c>
      <c r="H56" s="11" t="s">
        <v>207</v>
      </c>
    </row>
    <row r="57" spans="1:8" s="13" customFormat="1" ht="13.25" customHeight="1">
      <c r="A57" s="10" t="s">
        <v>56</v>
      </c>
      <c r="B57" s="10" t="s">
        <v>188</v>
      </c>
      <c r="C57" s="10" t="s">
        <v>187</v>
      </c>
      <c r="D57" s="10" t="s">
        <v>209</v>
      </c>
      <c r="E57" s="10" t="s">
        <v>208</v>
      </c>
      <c r="F57" s="10">
        <v>4</v>
      </c>
      <c r="G57" s="10">
        <v>4</v>
      </c>
      <c r="H57" s="11" t="s">
        <v>210</v>
      </c>
    </row>
    <row r="58" spans="1:8" s="13" customFormat="1" ht="13.25" customHeight="1">
      <c r="A58" s="14" t="s">
        <v>56</v>
      </c>
      <c r="B58" s="14" t="s">
        <v>212</v>
      </c>
      <c r="C58" s="14" t="s">
        <v>211</v>
      </c>
      <c r="D58" s="14" t="s">
        <v>55</v>
      </c>
      <c r="E58" s="14" t="s">
        <v>55</v>
      </c>
      <c r="F58" s="14">
        <v>80</v>
      </c>
      <c r="G58" s="14">
        <v>179</v>
      </c>
      <c r="H58" s="15" t="s">
        <v>213</v>
      </c>
    </row>
    <row r="59" spans="1:8" s="13" customFormat="1" ht="13.25" customHeight="1">
      <c r="A59" s="10" t="s">
        <v>56</v>
      </c>
      <c r="B59" s="10" t="s">
        <v>212</v>
      </c>
      <c r="C59" s="10" t="s">
        <v>211</v>
      </c>
      <c r="D59" s="10" t="s">
        <v>215</v>
      </c>
      <c r="E59" s="10" t="s">
        <v>214</v>
      </c>
      <c r="F59" s="10">
        <v>11</v>
      </c>
      <c r="G59" s="10">
        <v>25</v>
      </c>
      <c r="H59" s="11" t="s">
        <v>216</v>
      </c>
    </row>
    <row r="60" spans="1:8" s="13" customFormat="1" ht="13.25" customHeight="1">
      <c r="A60" s="10" t="s">
        <v>56</v>
      </c>
      <c r="B60" s="10" t="s">
        <v>212</v>
      </c>
      <c r="C60" s="10" t="s">
        <v>211</v>
      </c>
      <c r="D60" s="10" t="s">
        <v>218</v>
      </c>
      <c r="E60" s="10" t="s">
        <v>217</v>
      </c>
      <c r="F60" s="10">
        <v>8</v>
      </c>
      <c r="G60" s="10">
        <v>15</v>
      </c>
      <c r="H60" s="11" t="s">
        <v>219</v>
      </c>
    </row>
    <row r="61" spans="1:8" s="13" customFormat="1" ht="13.25" customHeight="1">
      <c r="A61" s="10" t="s">
        <v>56</v>
      </c>
      <c r="B61" s="10" t="s">
        <v>212</v>
      </c>
      <c r="C61" s="10" t="s">
        <v>211</v>
      </c>
      <c r="D61" s="10" t="s">
        <v>221</v>
      </c>
      <c r="E61" s="10" t="s">
        <v>220</v>
      </c>
      <c r="F61" s="10">
        <v>16</v>
      </c>
      <c r="G61" s="10">
        <v>32</v>
      </c>
      <c r="H61" s="11" t="s">
        <v>222</v>
      </c>
    </row>
    <row r="62" spans="1:8" s="13" customFormat="1" ht="13.25" customHeight="1">
      <c r="A62" s="10" t="s">
        <v>56</v>
      </c>
      <c r="B62" s="10" t="s">
        <v>212</v>
      </c>
      <c r="C62" s="10" t="s">
        <v>211</v>
      </c>
      <c r="D62" s="10" t="s">
        <v>224</v>
      </c>
      <c r="E62" s="10" t="s">
        <v>223</v>
      </c>
      <c r="F62" s="10">
        <v>41</v>
      </c>
      <c r="G62" s="10">
        <v>103</v>
      </c>
      <c r="H62" s="11" t="s">
        <v>225</v>
      </c>
    </row>
    <row r="63" spans="1:8" s="13" customFormat="1" ht="13.25" customHeight="1">
      <c r="A63" s="10" t="s">
        <v>56</v>
      </c>
      <c r="B63" s="10" t="s">
        <v>212</v>
      </c>
      <c r="C63" s="10" t="s">
        <v>211</v>
      </c>
      <c r="D63" s="10" t="s">
        <v>227</v>
      </c>
      <c r="E63" s="10" t="s">
        <v>226</v>
      </c>
      <c r="F63" s="10">
        <v>4</v>
      </c>
      <c r="G63" s="10">
        <v>4</v>
      </c>
      <c r="H63" s="11" t="s">
        <v>228</v>
      </c>
    </row>
    <row r="64" spans="1:8" s="13" customFormat="1" ht="13.25" customHeight="1">
      <c r="A64" s="14" t="s">
        <v>56</v>
      </c>
      <c r="B64" s="14" t="s">
        <v>230</v>
      </c>
      <c r="C64" s="14" t="s">
        <v>229</v>
      </c>
      <c r="D64" s="14" t="s">
        <v>55</v>
      </c>
      <c r="E64" s="14" t="s">
        <v>55</v>
      </c>
      <c r="F64" s="14">
        <v>24</v>
      </c>
      <c r="G64" s="14">
        <v>34</v>
      </c>
      <c r="H64" s="15" t="s">
        <v>231</v>
      </c>
    </row>
    <row r="65" spans="1:8" s="13" customFormat="1" ht="13.25" customHeight="1">
      <c r="A65" s="10" t="s">
        <v>56</v>
      </c>
      <c r="B65" s="10" t="s">
        <v>230</v>
      </c>
      <c r="C65" s="10" t="s">
        <v>229</v>
      </c>
      <c r="D65" s="10" t="s">
        <v>233</v>
      </c>
      <c r="E65" s="10" t="s">
        <v>232</v>
      </c>
      <c r="F65" s="10">
        <v>8</v>
      </c>
      <c r="G65" s="10">
        <v>12</v>
      </c>
      <c r="H65" s="11" t="s">
        <v>234</v>
      </c>
    </row>
    <row r="66" spans="1:8" s="13" customFormat="1" ht="13.25" customHeight="1">
      <c r="A66" s="10" t="s">
        <v>56</v>
      </c>
      <c r="B66" s="10" t="s">
        <v>230</v>
      </c>
      <c r="C66" s="10" t="s">
        <v>229</v>
      </c>
      <c r="D66" s="10" t="s">
        <v>236</v>
      </c>
      <c r="E66" s="10" t="s">
        <v>235</v>
      </c>
      <c r="F66" s="10">
        <v>4</v>
      </c>
      <c r="G66" s="10">
        <v>4</v>
      </c>
      <c r="H66" s="11" t="s">
        <v>237</v>
      </c>
    </row>
    <row r="67" spans="1:8" s="13" customFormat="1" ht="13.25" customHeight="1">
      <c r="A67" s="10" t="s">
        <v>56</v>
      </c>
      <c r="B67" s="10" t="s">
        <v>230</v>
      </c>
      <c r="C67" s="10" t="s">
        <v>229</v>
      </c>
      <c r="D67" s="10" t="s">
        <v>239</v>
      </c>
      <c r="E67" s="10" t="s">
        <v>238</v>
      </c>
      <c r="F67" s="10">
        <v>8</v>
      </c>
      <c r="G67" s="10">
        <v>14</v>
      </c>
      <c r="H67" s="11" t="s">
        <v>240</v>
      </c>
    </row>
    <row r="68" spans="1:8" s="13" customFormat="1" ht="13.25" customHeight="1">
      <c r="A68" s="10" t="s">
        <v>56</v>
      </c>
      <c r="B68" s="10" t="s">
        <v>230</v>
      </c>
      <c r="C68" s="10" t="s">
        <v>229</v>
      </c>
      <c r="D68" s="10" t="s">
        <v>242</v>
      </c>
      <c r="E68" s="10" t="s">
        <v>241</v>
      </c>
      <c r="F68" s="10">
        <v>0</v>
      </c>
      <c r="G68" s="10">
        <v>0</v>
      </c>
      <c r="H68" s="11" t="s">
        <v>243</v>
      </c>
    </row>
    <row r="69" spans="1:8" s="13" customFormat="1" ht="13.25" customHeight="1">
      <c r="A69" s="10" t="s">
        <v>56</v>
      </c>
      <c r="B69" s="10" t="s">
        <v>230</v>
      </c>
      <c r="C69" s="10" t="s">
        <v>229</v>
      </c>
      <c r="D69" s="10" t="s">
        <v>245</v>
      </c>
      <c r="E69" s="10" t="s">
        <v>244</v>
      </c>
      <c r="F69" s="10">
        <v>4</v>
      </c>
      <c r="G69" s="10">
        <v>4</v>
      </c>
      <c r="H69" s="11" t="s">
        <v>246</v>
      </c>
    </row>
    <row r="70" spans="1:8" s="13" customFormat="1" ht="13.25" customHeight="1">
      <c r="A70" s="14" t="s">
        <v>56</v>
      </c>
      <c r="B70" s="14" t="s">
        <v>248</v>
      </c>
      <c r="C70" s="14" t="s">
        <v>247</v>
      </c>
      <c r="D70" s="14" t="s">
        <v>55</v>
      </c>
      <c r="E70" s="14" t="s">
        <v>55</v>
      </c>
      <c r="F70" s="14">
        <v>40</v>
      </c>
      <c r="G70" s="14">
        <v>50</v>
      </c>
      <c r="H70" s="15" t="s">
        <v>249</v>
      </c>
    </row>
    <row r="71" spans="1:8" s="13" customFormat="1" ht="13.25" customHeight="1">
      <c r="A71" s="10" t="s">
        <v>56</v>
      </c>
      <c r="B71" s="10" t="s">
        <v>248</v>
      </c>
      <c r="C71" s="10" t="s">
        <v>247</v>
      </c>
      <c r="D71" s="10" t="s">
        <v>251</v>
      </c>
      <c r="E71" s="10" t="s">
        <v>250</v>
      </c>
      <c r="F71" s="10">
        <v>11</v>
      </c>
      <c r="G71" s="10">
        <v>15</v>
      </c>
      <c r="H71" s="11" t="s">
        <v>252</v>
      </c>
    </row>
    <row r="72" spans="1:8" s="13" customFormat="1" ht="13.25" customHeight="1">
      <c r="A72" s="10" t="s">
        <v>56</v>
      </c>
      <c r="B72" s="10" t="s">
        <v>248</v>
      </c>
      <c r="C72" s="10" t="s">
        <v>247</v>
      </c>
      <c r="D72" s="10" t="s">
        <v>254</v>
      </c>
      <c r="E72" s="10" t="s">
        <v>253</v>
      </c>
      <c r="F72" s="10">
        <v>6</v>
      </c>
      <c r="G72" s="10">
        <v>8</v>
      </c>
      <c r="H72" s="11" t="s">
        <v>255</v>
      </c>
    </row>
    <row r="73" spans="1:8" s="13" customFormat="1" ht="13.25" customHeight="1">
      <c r="A73" s="10" t="s">
        <v>56</v>
      </c>
      <c r="B73" s="10" t="s">
        <v>248</v>
      </c>
      <c r="C73" s="10" t="s">
        <v>247</v>
      </c>
      <c r="D73" s="10" t="s">
        <v>257</v>
      </c>
      <c r="E73" s="10" t="s">
        <v>256</v>
      </c>
      <c r="F73" s="10">
        <v>4</v>
      </c>
      <c r="G73" s="10">
        <v>4</v>
      </c>
      <c r="H73" s="11" t="s">
        <v>258</v>
      </c>
    </row>
    <row r="74" spans="1:8" s="13" customFormat="1" ht="13.25" customHeight="1">
      <c r="A74" s="10" t="s">
        <v>56</v>
      </c>
      <c r="B74" s="10" t="s">
        <v>248</v>
      </c>
      <c r="C74" s="10" t="s">
        <v>247</v>
      </c>
      <c r="D74" s="10" t="s">
        <v>260</v>
      </c>
      <c r="E74" s="10" t="s">
        <v>259</v>
      </c>
      <c r="F74" s="10">
        <v>4</v>
      </c>
      <c r="G74" s="10">
        <v>4</v>
      </c>
      <c r="H74" s="11" t="s">
        <v>261</v>
      </c>
    </row>
    <row r="75" spans="1:8" s="13" customFormat="1" ht="13.25" customHeight="1">
      <c r="A75" s="10" t="s">
        <v>56</v>
      </c>
      <c r="B75" s="10" t="s">
        <v>248</v>
      </c>
      <c r="C75" s="10" t="s">
        <v>247</v>
      </c>
      <c r="D75" s="10" t="s">
        <v>263</v>
      </c>
      <c r="E75" s="10" t="s">
        <v>262</v>
      </c>
      <c r="F75" s="10">
        <v>10</v>
      </c>
      <c r="G75" s="10">
        <v>14</v>
      </c>
      <c r="H75" s="11" t="s">
        <v>264</v>
      </c>
    </row>
    <row r="76" spans="1:8" s="13" customFormat="1" ht="13.25" customHeight="1">
      <c r="A76" s="10" t="s">
        <v>56</v>
      </c>
      <c r="B76" s="10" t="s">
        <v>248</v>
      </c>
      <c r="C76" s="10" t="s">
        <v>247</v>
      </c>
      <c r="D76" s="10" t="s">
        <v>266</v>
      </c>
      <c r="E76" s="10" t="s">
        <v>265</v>
      </c>
      <c r="F76" s="10">
        <v>1</v>
      </c>
      <c r="G76" s="10">
        <v>1</v>
      </c>
      <c r="H76" s="11" t="s">
        <v>267</v>
      </c>
    </row>
    <row r="77" spans="1:8" s="13" customFormat="1" ht="13.25" customHeight="1">
      <c r="A77" s="10" t="s">
        <v>56</v>
      </c>
      <c r="B77" s="10" t="s">
        <v>248</v>
      </c>
      <c r="C77" s="10" t="s">
        <v>247</v>
      </c>
      <c r="D77" s="10" t="s">
        <v>269</v>
      </c>
      <c r="E77" s="10" t="s">
        <v>268</v>
      </c>
      <c r="F77" s="10">
        <v>4</v>
      </c>
      <c r="G77" s="10">
        <v>4</v>
      </c>
      <c r="H77" s="11" t="s">
        <v>270</v>
      </c>
    </row>
    <row r="78" spans="1:8" s="13" customFormat="1" ht="13.25" customHeight="1">
      <c r="A78" s="14" t="s">
        <v>56</v>
      </c>
      <c r="B78" s="14" t="s">
        <v>272</v>
      </c>
      <c r="C78" s="14" t="s">
        <v>271</v>
      </c>
      <c r="D78" s="14" t="s">
        <v>55</v>
      </c>
      <c r="E78" s="14" t="s">
        <v>55</v>
      </c>
      <c r="F78" s="14">
        <v>41</v>
      </c>
      <c r="G78" s="14">
        <v>47</v>
      </c>
      <c r="H78" s="15" t="s">
        <v>273</v>
      </c>
    </row>
    <row r="79" spans="1:8" s="13" customFormat="1" ht="13.25" customHeight="1">
      <c r="A79" s="10" t="s">
        <v>56</v>
      </c>
      <c r="B79" s="10" t="s">
        <v>272</v>
      </c>
      <c r="C79" s="10" t="s">
        <v>271</v>
      </c>
      <c r="D79" s="10" t="s">
        <v>275</v>
      </c>
      <c r="E79" s="10" t="s">
        <v>274</v>
      </c>
      <c r="F79" s="10">
        <v>21</v>
      </c>
      <c r="G79" s="10">
        <v>23</v>
      </c>
      <c r="H79" s="11" t="s">
        <v>276</v>
      </c>
    </row>
    <row r="80" spans="1:8" s="13" customFormat="1" ht="13.25" customHeight="1">
      <c r="A80" s="10" t="s">
        <v>56</v>
      </c>
      <c r="B80" s="10" t="s">
        <v>272</v>
      </c>
      <c r="C80" s="10" t="s">
        <v>271</v>
      </c>
      <c r="D80" s="10" t="s">
        <v>278</v>
      </c>
      <c r="E80" s="10" t="s">
        <v>277</v>
      </c>
      <c r="F80" s="10">
        <v>20</v>
      </c>
      <c r="G80" s="10">
        <v>24</v>
      </c>
      <c r="H80" s="11" t="s">
        <v>279</v>
      </c>
    </row>
    <row r="81" spans="1:8" s="13" customFormat="1" ht="13.25" customHeight="1">
      <c r="A81" s="10" t="s">
        <v>56</v>
      </c>
      <c r="B81" s="10" t="s">
        <v>272</v>
      </c>
      <c r="C81" s="10" t="s">
        <v>271</v>
      </c>
      <c r="D81" s="10" t="s">
        <v>281</v>
      </c>
      <c r="E81" s="10" t="s">
        <v>280</v>
      </c>
      <c r="F81" s="10">
        <v>0</v>
      </c>
      <c r="G81" s="10">
        <v>0</v>
      </c>
      <c r="H81" s="11" t="s">
        <v>282</v>
      </c>
    </row>
    <row r="82" spans="1:8" s="13" customFormat="1" ht="13.25" customHeight="1">
      <c r="A82" s="10" t="s">
        <v>56</v>
      </c>
      <c r="B82" s="10" t="s">
        <v>272</v>
      </c>
      <c r="C82" s="10" t="s">
        <v>271</v>
      </c>
      <c r="D82" s="10" t="s">
        <v>284</v>
      </c>
      <c r="E82" s="10" t="s">
        <v>283</v>
      </c>
      <c r="F82" s="10">
        <v>0</v>
      </c>
      <c r="G82" s="10">
        <v>0</v>
      </c>
      <c r="H82" s="11" t="s">
        <v>285</v>
      </c>
    </row>
  </sheetData>
  <autoFilter ref="A4:I82" xr:uid="{D1E80506-17C5-4A56-B024-F13197317726}"/>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
    <tabColor rgb="FFC4D600"/>
  </sheetPr>
  <dimension ref="A1:N610"/>
  <sheetViews>
    <sheetView zoomScaleNormal="100" workbookViewId="0">
      <pane ySplit="4" topLeftCell="A5" activePane="bottomLeft" state="frozen"/>
      <selection pane="bottomLeft" activeCell="A5" sqref="A5"/>
    </sheetView>
  </sheetViews>
  <sheetFormatPr defaultColWidth="8.6328125" defaultRowHeight="15" customHeight="1"/>
  <cols>
    <col min="1" max="1" width="26.08984375" style="9" customWidth="1"/>
    <col min="2" max="2" width="31.6328125" style="9" customWidth="1"/>
    <col min="3" max="3" width="11.6328125" style="18" customWidth="1"/>
    <col min="4" max="4" width="31.6328125" style="9" customWidth="1"/>
    <col min="5" max="5" width="11.6328125" style="18" customWidth="1"/>
    <col min="6" max="6" width="14.6328125" style="18" customWidth="1"/>
    <col min="7" max="7" width="44.453125" style="9" customWidth="1"/>
    <col min="8" max="9" width="47.453125" style="16" customWidth="1"/>
    <col min="10" max="10" width="11" style="18" bestFit="1" customWidth="1"/>
    <col min="11" max="12" width="13.36328125" style="18" customWidth="1"/>
    <col min="13" max="13" width="92.08984375" style="19" customWidth="1"/>
    <col min="14" max="14" width="25.08984375" style="18" customWidth="1"/>
    <col min="15" max="16384" width="8.6328125" style="9"/>
  </cols>
  <sheetData>
    <row r="1" spans="1:14" ht="49.25" customHeight="1">
      <c r="A1" s="5"/>
      <c r="B1" s="34" t="s">
        <v>51</v>
      </c>
      <c r="C1" s="5"/>
      <c r="D1" s="35"/>
      <c r="E1" s="6"/>
      <c r="F1" s="5"/>
      <c r="G1" s="35"/>
      <c r="H1" s="6"/>
      <c r="I1" s="6"/>
      <c r="J1" s="5"/>
      <c r="K1" s="5"/>
      <c r="L1" s="5"/>
      <c r="M1" s="5"/>
      <c r="N1" s="5"/>
    </row>
    <row r="2" spans="1:14" ht="15" customHeight="1">
      <c r="A2" s="5"/>
      <c r="B2" s="35"/>
      <c r="C2" s="5"/>
      <c r="D2" s="35"/>
      <c r="E2" s="6"/>
      <c r="F2" s="5"/>
      <c r="G2" s="35"/>
      <c r="H2" s="6"/>
      <c r="I2" s="6"/>
      <c r="J2" s="5"/>
      <c r="K2" s="5"/>
      <c r="L2" s="5"/>
      <c r="M2" s="5"/>
      <c r="N2" s="5"/>
    </row>
    <row r="3" spans="1:14" ht="6" customHeight="1">
      <c r="A3" s="7"/>
      <c r="B3" s="36"/>
      <c r="C3" s="7"/>
      <c r="D3" s="36"/>
      <c r="E3" s="8"/>
      <c r="F3" s="7"/>
      <c r="G3" s="36"/>
      <c r="H3" s="8"/>
      <c r="I3" s="8"/>
      <c r="J3" s="9"/>
      <c r="K3" s="9"/>
      <c r="L3" s="9"/>
      <c r="M3" s="9"/>
      <c r="N3" s="9"/>
    </row>
    <row r="4" spans="1:14" s="17" customFormat="1" ht="56.75" customHeight="1">
      <c r="A4" s="37" t="s">
        <v>43</v>
      </c>
      <c r="B4" s="37" t="s">
        <v>2</v>
      </c>
      <c r="C4" s="20" t="s">
        <v>0</v>
      </c>
      <c r="D4" s="37" t="s">
        <v>3</v>
      </c>
      <c r="E4" s="20" t="s">
        <v>1</v>
      </c>
      <c r="F4" s="20" t="s">
        <v>4</v>
      </c>
      <c r="G4" s="37" t="s">
        <v>39</v>
      </c>
      <c r="H4" s="21" t="s">
        <v>7</v>
      </c>
      <c r="I4" s="20" t="s">
        <v>1730</v>
      </c>
      <c r="J4" s="20" t="s">
        <v>42</v>
      </c>
      <c r="K4" s="20" t="s">
        <v>44</v>
      </c>
      <c r="L4" s="20" t="s">
        <v>45</v>
      </c>
      <c r="M4" s="20" t="s">
        <v>40</v>
      </c>
      <c r="N4" s="20" t="s">
        <v>46</v>
      </c>
    </row>
    <row r="5" spans="1:14" s="13" customFormat="1" ht="13.25" customHeight="1">
      <c r="A5" s="10" t="s">
        <v>56</v>
      </c>
      <c r="B5" s="38" t="s">
        <v>58</v>
      </c>
      <c r="C5" s="10" t="s">
        <v>57</v>
      </c>
      <c r="D5" s="38" t="s">
        <v>61</v>
      </c>
      <c r="E5" s="10" t="s">
        <v>60</v>
      </c>
      <c r="F5" s="10">
        <v>14269</v>
      </c>
      <c r="G5" s="38" t="s">
        <v>655</v>
      </c>
      <c r="H5" s="38" t="s">
        <v>655</v>
      </c>
      <c r="I5" s="38"/>
      <c r="J5" s="10" t="s">
        <v>1450</v>
      </c>
      <c r="K5" s="10">
        <v>880</v>
      </c>
      <c r="L5" s="10">
        <v>11180</v>
      </c>
      <c r="M5" s="11" t="s">
        <v>656</v>
      </c>
      <c r="N5" s="43" t="s">
        <v>1317</v>
      </c>
    </row>
    <row r="6" spans="1:14" s="13" customFormat="1" ht="13.25" customHeight="1">
      <c r="A6" s="10" t="s">
        <v>56</v>
      </c>
      <c r="B6" s="38" t="s">
        <v>58</v>
      </c>
      <c r="C6" s="10" t="s">
        <v>57</v>
      </c>
      <c r="D6" s="38" t="s">
        <v>61</v>
      </c>
      <c r="E6" s="10" t="s">
        <v>60</v>
      </c>
      <c r="F6" s="10">
        <v>10105</v>
      </c>
      <c r="G6" s="38" t="s">
        <v>1316</v>
      </c>
      <c r="H6" s="38" t="s">
        <v>1316</v>
      </c>
      <c r="I6" s="38" t="s">
        <v>1513</v>
      </c>
      <c r="J6" s="10" t="s">
        <v>1451</v>
      </c>
      <c r="K6" s="10">
        <v>880</v>
      </c>
      <c r="L6" s="10">
        <v>8320</v>
      </c>
      <c r="M6" s="11" t="s">
        <v>1267</v>
      </c>
      <c r="N6" s="43" t="s">
        <v>1317</v>
      </c>
    </row>
    <row r="7" spans="1:14" s="13" customFormat="1" ht="13.25" customHeight="1">
      <c r="A7" s="10" t="s">
        <v>56</v>
      </c>
      <c r="B7" s="38" t="s">
        <v>58</v>
      </c>
      <c r="C7" s="10" t="s">
        <v>57</v>
      </c>
      <c r="D7" s="38" t="s">
        <v>61</v>
      </c>
      <c r="E7" s="10" t="s">
        <v>60</v>
      </c>
      <c r="F7" s="10">
        <v>10106</v>
      </c>
      <c r="G7" s="38" t="s">
        <v>1314</v>
      </c>
      <c r="H7" s="38" t="s">
        <v>1314</v>
      </c>
      <c r="I7" s="38" t="s">
        <v>1512</v>
      </c>
      <c r="J7" s="10" t="s">
        <v>1452</v>
      </c>
      <c r="K7" s="10">
        <v>735</v>
      </c>
      <c r="L7" s="10">
        <v>2140</v>
      </c>
      <c r="M7" s="11" t="s">
        <v>1315</v>
      </c>
      <c r="N7" s="43" t="s">
        <v>1317</v>
      </c>
    </row>
    <row r="8" spans="1:14" s="13" customFormat="1" ht="13.25" customHeight="1">
      <c r="A8" s="10" t="s">
        <v>56</v>
      </c>
      <c r="B8" s="38" t="s">
        <v>58</v>
      </c>
      <c r="C8" s="10" t="s">
        <v>57</v>
      </c>
      <c r="D8" s="38" t="s">
        <v>61</v>
      </c>
      <c r="E8" s="10" t="s">
        <v>60</v>
      </c>
      <c r="F8" s="10">
        <v>10107</v>
      </c>
      <c r="G8" s="38" t="s">
        <v>1313</v>
      </c>
      <c r="H8" s="38" t="s">
        <v>1313</v>
      </c>
      <c r="I8" s="38" t="s">
        <v>1500</v>
      </c>
      <c r="J8" s="10" t="s">
        <v>1453</v>
      </c>
      <c r="K8" s="10">
        <v>519</v>
      </c>
      <c r="L8" s="10">
        <v>1507</v>
      </c>
      <c r="M8" s="11" t="s">
        <v>1265</v>
      </c>
      <c r="N8" s="43" t="s">
        <v>1317</v>
      </c>
    </row>
    <row r="9" spans="1:14" s="13" customFormat="1" ht="13.25" customHeight="1">
      <c r="A9" s="10" t="s">
        <v>56</v>
      </c>
      <c r="B9" s="38" t="s">
        <v>58</v>
      </c>
      <c r="C9" s="10" t="s">
        <v>57</v>
      </c>
      <c r="D9" s="38" t="s">
        <v>64</v>
      </c>
      <c r="E9" s="10" t="s">
        <v>63</v>
      </c>
      <c r="F9" s="10">
        <v>14272</v>
      </c>
      <c r="G9" s="38" t="s">
        <v>649</v>
      </c>
      <c r="H9" s="38" t="s">
        <v>649</v>
      </c>
      <c r="I9" s="38"/>
      <c r="J9" s="10" t="s">
        <v>1450</v>
      </c>
      <c r="K9" s="10">
        <v>880</v>
      </c>
      <c r="L9" s="10">
        <v>11180</v>
      </c>
      <c r="M9" s="11" t="s">
        <v>650</v>
      </c>
      <c r="N9" s="43" t="s">
        <v>1317</v>
      </c>
    </row>
    <row r="10" spans="1:14" s="13" customFormat="1" ht="13.25" customHeight="1">
      <c r="A10" s="10" t="s">
        <v>56</v>
      </c>
      <c r="B10" s="38" t="s">
        <v>58</v>
      </c>
      <c r="C10" s="10" t="s">
        <v>57</v>
      </c>
      <c r="D10" s="38" t="s">
        <v>64</v>
      </c>
      <c r="E10" s="10" t="s">
        <v>63</v>
      </c>
      <c r="F10" s="10">
        <v>14271</v>
      </c>
      <c r="G10" s="38" t="s">
        <v>651</v>
      </c>
      <c r="H10" s="38" t="s">
        <v>651</v>
      </c>
      <c r="I10" s="38"/>
      <c r="J10" s="10" t="s">
        <v>1450</v>
      </c>
      <c r="K10" s="10">
        <v>880</v>
      </c>
      <c r="L10" s="10">
        <v>11180</v>
      </c>
      <c r="M10" s="11" t="s">
        <v>652</v>
      </c>
      <c r="N10" s="43" t="s">
        <v>1317</v>
      </c>
    </row>
    <row r="11" spans="1:14" s="13" customFormat="1" ht="13.25" customHeight="1">
      <c r="A11" s="10" t="s">
        <v>56</v>
      </c>
      <c r="B11" s="38" t="s">
        <v>58</v>
      </c>
      <c r="C11" s="10" t="s">
        <v>57</v>
      </c>
      <c r="D11" s="38" t="s">
        <v>64</v>
      </c>
      <c r="E11" s="10" t="s">
        <v>63</v>
      </c>
      <c r="F11" s="10">
        <v>14270</v>
      </c>
      <c r="G11" s="38" t="s">
        <v>653</v>
      </c>
      <c r="H11" s="38" t="s">
        <v>653</v>
      </c>
      <c r="I11" s="38"/>
      <c r="J11" s="10" t="s">
        <v>1450</v>
      </c>
      <c r="K11" s="10">
        <v>880</v>
      </c>
      <c r="L11" s="10">
        <v>11180</v>
      </c>
      <c r="M11" s="11" t="s">
        <v>654</v>
      </c>
      <c r="N11" s="43" t="s">
        <v>1317</v>
      </c>
    </row>
    <row r="12" spans="1:14" s="13" customFormat="1" ht="13.25" customHeight="1">
      <c r="A12" s="10" t="s">
        <v>56</v>
      </c>
      <c r="B12" s="38" t="s">
        <v>58</v>
      </c>
      <c r="C12" s="10" t="s">
        <v>57</v>
      </c>
      <c r="D12" s="38" t="s">
        <v>64</v>
      </c>
      <c r="E12" s="10" t="s">
        <v>63</v>
      </c>
      <c r="F12" s="10">
        <v>10108</v>
      </c>
      <c r="G12" s="38" t="s">
        <v>1312</v>
      </c>
      <c r="H12" s="38" t="s">
        <v>1312</v>
      </c>
      <c r="I12" s="38"/>
      <c r="J12" s="10" t="s">
        <v>1450</v>
      </c>
      <c r="K12" s="10">
        <v>880</v>
      </c>
      <c r="L12" s="10">
        <v>11180</v>
      </c>
      <c r="M12" s="11" t="s">
        <v>1267</v>
      </c>
      <c r="N12" s="43" t="s">
        <v>1317</v>
      </c>
    </row>
    <row r="13" spans="1:14" s="13" customFormat="1" ht="13.25" customHeight="1">
      <c r="A13" s="10" t="s">
        <v>56</v>
      </c>
      <c r="B13" s="38" t="s">
        <v>58</v>
      </c>
      <c r="C13" s="10" t="s">
        <v>57</v>
      </c>
      <c r="D13" s="38" t="s">
        <v>64</v>
      </c>
      <c r="E13" s="10" t="s">
        <v>63</v>
      </c>
      <c r="F13" s="10">
        <v>10109</v>
      </c>
      <c r="G13" s="38" t="s">
        <v>1311</v>
      </c>
      <c r="H13" s="38" t="s">
        <v>1311</v>
      </c>
      <c r="I13" s="38" t="s">
        <v>1511</v>
      </c>
      <c r="J13" s="10" t="s">
        <v>1451</v>
      </c>
      <c r="K13" s="10">
        <v>880</v>
      </c>
      <c r="L13" s="10">
        <v>8320</v>
      </c>
      <c r="M13" s="11" t="s">
        <v>1267</v>
      </c>
      <c r="N13" s="43" t="s">
        <v>1317</v>
      </c>
    </row>
    <row r="14" spans="1:14" s="13" customFormat="1" ht="13.25" customHeight="1">
      <c r="A14" s="10" t="s">
        <v>56</v>
      </c>
      <c r="B14" s="38" t="s">
        <v>58</v>
      </c>
      <c r="C14" s="10" t="s">
        <v>57</v>
      </c>
      <c r="D14" s="38" t="s">
        <v>64</v>
      </c>
      <c r="E14" s="10" t="s">
        <v>63</v>
      </c>
      <c r="F14" s="10">
        <v>10110</v>
      </c>
      <c r="G14" s="38" t="s">
        <v>1310</v>
      </c>
      <c r="H14" s="38" t="s">
        <v>1310</v>
      </c>
      <c r="I14" s="38" t="s">
        <v>1510</v>
      </c>
      <c r="J14" s="10" t="s">
        <v>1452</v>
      </c>
      <c r="K14" s="10">
        <v>735</v>
      </c>
      <c r="L14" s="10">
        <v>2140</v>
      </c>
      <c r="M14" s="11" t="s">
        <v>1266</v>
      </c>
      <c r="N14" s="43" t="s">
        <v>1317</v>
      </c>
    </row>
    <row r="15" spans="1:14" s="13" customFormat="1" ht="13.25" customHeight="1">
      <c r="A15" s="10" t="s">
        <v>56</v>
      </c>
      <c r="B15" s="38" t="s">
        <v>58</v>
      </c>
      <c r="C15" s="10" t="s">
        <v>57</v>
      </c>
      <c r="D15" s="38" t="s">
        <v>64</v>
      </c>
      <c r="E15" s="10" t="s">
        <v>63</v>
      </c>
      <c r="F15" s="10">
        <v>10111</v>
      </c>
      <c r="G15" s="38" t="s">
        <v>1309</v>
      </c>
      <c r="H15" s="38" t="s">
        <v>1309</v>
      </c>
      <c r="I15" s="38" t="s">
        <v>1500</v>
      </c>
      <c r="J15" s="10" t="s">
        <v>1453</v>
      </c>
      <c r="K15" s="10">
        <v>519</v>
      </c>
      <c r="L15" s="10">
        <v>1507</v>
      </c>
      <c r="M15" s="11" t="s">
        <v>1265</v>
      </c>
      <c r="N15" s="43" t="s">
        <v>1317</v>
      </c>
    </row>
    <row r="16" spans="1:14" s="13" customFormat="1" ht="13.25" customHeight="1">
      <c r="A16" s="10" t="s">
        <v>56</v>
      </c>
      <c r="B16" s="38" t="s">
        <v>58</v>
      </c>
      <c r="C16" s="10" t="s">
        <v>57</v>
      </c>
      <c r="D16" s="38" t="s">
        <v>66</v>
      </c>
      <c r="E16" s="10" t="s">
        <v>65</v>
      </c>
      <c r="F16" s="10">
        <v>14273</v>
      </c>
      <c r="G16" s="38" t="s">
        <v>648</v>
      </c>
      <c r="H16" s="38" t="s">
        <v>648</v>
      </c>
      <c r="I16" s="38"/>
      <c r="J16" s="10" t="s">
        <v>1450</v>
      </c>
      <c r="K16" s="10">
        <v>880</v>
      </c>
      <c r="L16" s="10">
        <v>11180</v>
      </c>
      <c r="M16" s="11" t="s">
        <v>337</v>
      </c>
      <c r="N16" s="43" t="s">
        <v>1317</v>
      </c>
    </row>
    <row r="17" spans="1:14" s="13" customFormat="1" ht="13.25" customHeight="1">
      <c r="A17" s="10" t="s">
        <v>56</v>
      </c>
      <c r="B17" s="38" t="s">
        <v>58</v>
      </c>
      <c r="C17" s="10" t="s">
        <v>57</v>
      </c>
      <c r="D17" s="38" t="s">
        <v>66</v>
      </c>
      <c r="E17" s="10" t="s">
        <v>65</v>
      </c>
      <c r="F17" s="10">
        <v>10112</v>
      </c>
      <c r="G17" s="38" t="s">
        <v>1308</v>
      </c>
      <c r="H17" s="38" t="s">
        <v>1308</v>
      </c>
      <c r="I17" s="38" t="s">
        <v>1509</v>
      </c>
      <c r="J17" s="10" t="s">
        <v>1451</v>
      </c>
      <c r="K17" s="10">
        <v>880</v>
      </c>
      <c r="L17" s="10">
        <v>8320</v>
      </c>
      <c r="M17" s="11" t="s">
        <v>1267</v>
      </c>
      <c r="N17" s="43" t="s">
        <v>1317</v>
      </c>
    </row>
    <row r="18" spans="1:14" s="13" customFormat="1" ht="13.25" customHeight="1">
      <c r="A18" s="10" t="s">
        <v>56</v>
      </c>
      <c r="B18" s="38" t="s">
        <v>58</v>
      </c>
      <c r="C18" s="10" t="s">
        <v>57</v>
      </c>
      <c r="D18" s="38" t="s">
        <v>66</v>
      </c>
      <c r="E18" s="10" t="s">
        <v>65</v>
      </c>
      <c r="F18" s="10">
        <v>10113</v>
      </c>
      <c r="G18" s="38" t="s">
        <v>1307</v>
      </c>
      <c r="H18" s="38" t="s">
        <v>1307</v>
      </c>
      <c r="I18" s="38" t="s">
        <v>1508</v>
      </c>
      <c r="J18" s="10" t="s">
        <v>1452</v>
      </c>
      <c r="K18" s="10">
        <v>735</v>
      </c>
      <c r="L18" s="10">
        <v>2140</v>
      </c>
      <c r="M18" s="11" t="s">
        <v>1266</v>
      </c>
      <c r="N18" s="43" t="s">
        <v>1317</v>
      </c>
    </row>
    <row r="19" spans="1:14" s="13" customFormat="1" ht="13.25" customHeight="1">
      <c r="A19" s="10" t="s">
        <v>56</v>
      </c>
      <c r="B19" s="38" t="s">
        <v>58</v>
      </c>
      <c r="C19" s="10" t="s">
        <v>57</v>
      </c>
      <c r="D19" s="38" t="s">
        <v>66</v>
      </c>
      <c r="E19" s="10" t="s">
        <v>65</v>
      </c>
      <c r="F19" s="10">
        <v>10114</v>
      </c>
      <c r="G19" s="38" t="s">
        <v>1306</v>
      </c>
      <c r="H19" s="38" t="s">
        <v>1306</v>
      </c>
      <c r="I19" s="38" t="s">
        <v>1500</v>
      </c>
      <c r="J19" s="10" t="s">
        <v>1453</v>
      </c>
      <c r="K19" s="10">
        <v>519</v>
      </c>
      <c r="L19" s="10">
        <v>1507</v>
      </c>
      <c r="M19" s="11" t="s">
        <v>1265</v>
      </c>
      <c r="N19" s="43" t="s">
        <v>1317</v>
      </c>
    </row>
    <row r="20" spans="1:14" s="13" customFormat="1" ht="13.25" customHeight="1">
      <c r="A20" s="10" t="s">
        <v>56</v>
      </c>
      <c r="B20" s="38" t="s">
        <v>58</v>
      </c>
      <c r="C20" s="10" t="s">
        <v>57</v>
      </c>
      <c r="D20" s="38" t="s">
        <v>72</v>
      </c>
      <c r="E20" s="10" t="s">
        <v>71</v>
      </c>
      <c r="F20" s="10">
        <v>10878</v>
      </c>
      <c r="G20" s="38" t="s">
        <v>1287</v>
      </c>
      <c r="H20" s="38" t="s">
        <v>1287</v>
      </c>
      <c r="I20" s="38"/>
      <c r="J20" s="10" t="s">
        <v>1450</v>
      </c>
      <c r="K20" s="10">
        <v>880</v>
      </c>
      <c r="L20" s="10">
        <v>11180</v>
      </c>
      <c r="M20" s="11" t="s">
        <v>1267</v>
      </c>
      <c r="N20" s="43" t="s">
        <v>1317</v>
      </c>
    </row>
    <row r="21" spans="1:14" s="13" customFormat="1" ht="13.25" customHeight="1">
      <c r="A21" s="10" t="s">
        <v>56</v>
      </c>
      <c r="B21" s="38" t="s">
        <v>58</v>
      </c>
      <c r="C21" s="10" t="s">
        <v>57</v>
      </c>
      <c r="D21" s="38" t="s">
        <v>72</v>
      </c>
      <c r="E21" s="10" t="s">
        <v>71</v>
      </c>
      <c r="F21" s="10">
        <v>10879</v>
      </c>
      <c r="G21" s="38" t="s">
        <v>1286</v>
      </c>
      <c r="H21" s="38" t="s">
        <v>1286</v>
      </c>
      <c r="I21" s="38" t="s">
        <v>1502</v>
      </c>
      <c r="J21" s="10" t="s">
        <v>1451</v>
      </c>
      <c r="K21" s="10">
        <v>880</v>
      </c>
      <c r="L21" s="10">
        <v>8320</v>
      </c>
      <c r="M21" s="11" t="s">
        <v>1268</v>
      </c>
      <c r="N21" s="43" t="s">
        <v>1317</v>
      </c>
    </row>
    <row r="22" spans="1:14" s="13" customFormat="1" ht="13.25" customHeight="1">
      <c r="A22" s="10" t="s">
        <v>56</v>
      </c>
      <c r="B22" s="38" t="s">
        <v>58</v>
      </c>
      <c r="C22" s="10" t="s">
        <v>57</v>
      </c>
      <c r="D22" s="38" t="s">
        <v>72</v>
      </c>
      <c r="E22" s="10" t="s">
        <v>71</v>
      </c>
      <c r="F22" s="10">
        <v>10880</v>
      </c>
      <c r="G22" s="38" t="s">
        <v>1284</v>
      </c>
      <c r="H22" s="38" t="s">
        <v>1284</v>
      </c>
      <c r="I22" s="38" t="s">
        <v>1501</v>
      </c>
      <c r="J22" s="10" t="s">
        <v>1452</v>
      </c>
      <c r="K22" s="10">
        <v>735</v>
      </c>
      <c r="L22" s="10">
        <v>2140</v>
      </c>
      <c r="M22" s="11" t="s">
        <v>1285</v>
      </c>
      <c r="N22" s="43" t="s">
        <v>1317</v>
      </c>
    </row>
    <row r="23" spans="1:14" s="13" customFormat="1" ht="13.25" customHeight="1">
      <c r="A23" s="10" t="s">
        <v>56</v>
      </c>
      <c r="B23" s="38" t="s">
        <v>58</v>
      </c>
      <c r="C23" s="10" t="s">
        <v>57</v>
      </c>
      <c r="D23" s="38" t="s">
        <v>72</v>
      </c>
      <c r="E23" s="10" t="s">
        <v>71</v>
      </c>
      <c r="F23" s="10">
        <v>10881</v>
      </c>
      <c r="G23" s="38" t="s">
        <v>1283</v>
      </c>
      <c r="H23" s="38" t="s">
        <v>1283</v>
      </c>
      <c r="I23" s="38" t="s">
        <v>1500</v>
      </c>
      <c r="J23" s="10" t="s">
        <v>1453</v>
      </c>
      <c r="K23" s="10">
        <v>519</v>
      </c>
      <c r="L23" s="10">
        <v>1507</v>
      </c>
      <c r="M23" s="11" t="s">
        <v>1265</v>
      </c>
      <c r="N23" s="43" t="s">
        <v>1317</v>
      </c>
    </row>
    <row r="24" spans="1:14" s="13" customFormat="1" ht="13.25" customHeight="1">
      <c r="A24" s="10" t="s">
        <v>56</v>
      </c>
      <c r="B24" s="38" t="s">
        <v>75</v>
      </c>
      <c r="C24" s="10" t="s">
        <v>74</v>
      </c>
      <c r="D24" s="38" t="s">
        <v>78</v>
      </c>
      <c r="E24" s="10" t="s">
        <v>77</v>
      </c>
      <c r="F24" s="10">
        <v>14141</v>
      </c>
      <c r="G24" s="38" t="s">
        <v>900</v>
      </c>
      <c r="H24" s="38" t="s">
        <v>900</v>
      </c>
      <c r="I24" s="38"/>
      <c r="J24" s="10" t="s">
        <v>1450</v>
      </c>
      <c r="K24" s="10">
        <v>880</v>
      </c>
      <c r="L24" s="10">
        <v>11180</v>
      </c>
      <c r="M24" s="11" t="s">
        <v>901</v>
      </c>
      <c r="N24" s="43" t="s">
        <v>1317</v>
      </c>
    </row>
    <row r="25" spans="1:14" s="13" customFormat="1" ht="13.25" customHeight="1">
      <c r="A25" s="10" t="s">
        <v>56</v>
      </c>
      <c r="B25" s="38" t="s">
        <v>75</v>
      </c>
      <c r="C25" s="10" t="s">
        <v>74</v>
      </c>
      <c r="D25" s="38" t="s">
        <v>78</v>
      </c>
      <c r="E25" s="10" t="s">
        <v>77</v>
      </c>
      <c r="F25" s="10">
        <v>14140</v>
      </c>
      <c r="G25" s="38" t="s">
        <v>902</v>
      </c>
      <c r="H25" s="38" t="s">
        <v>902</v>
      </c>
      <c r="I25" s="38"/>
      <c r="J25" s="10" t="s">
        <v>1450</v>
      </c>
      <c r="K25" s="10">
        <v>880</v>
      </c>
      <c r="L25" s="10">
        <v>11180</v>
      </c>
      <c r="M25" s="11" t="s">
        <v>903</v>
      </c>
      <c r="N25" s="43" t="s">
        <v>1317</v>
      </c>
    </row>
    <row r="26" spans="1:14" s="13" customFormat="1" ht="13.25" customHeight="1">
      <c r="A26" s="10" t="s">
        <v>56</v>
      </c>
      <c r="B26" s="38" t="s">
        <v>75</v>
      </c>
      <c r="C26" s="10" t="s">
        <v>74</v>
      </c>
      <c r="D26" s="38" t="s">
        <v>78</v>
      </c>
      <c r="E26" s="10" t="s">
        <v>77</v>
      </c>
      <c r="F26" s="10">
        <v>14139</v>
      </c>
      <c r="G26" s="38" t="s">
        <v>904</v>
      </c>
      <c r="H26" s="38" t="s">
        <v>904</v>
      </c>
      <c r="I26" s="38"/>
      <c r="J26" s="10" t="s">
        <v>1450</v>
      </c>
      <c r="K26" s="10">
        <v>880</v>
      </c>
      <c r="L26" s="10">
        <v>11180</v>
      </c>
      <c r="M26" s="11" t="s">
        <v>905</v>
      </c>
      <c r="N26" s="43" t="s">
        <v>1317</v>
      </c>
    </row>
    <row r="27" spans="1:14" s="13" customFormat="1" ht="13.25" customHeight="1">
      <c r="A27" s="10" t="s">
        <v>56</v>
      </c>
      <c r="B27" s="38" t="s">
        <v>75</v>
      </c>
      <c r="C27" s="10" t="s">
        <v>74</v>
      </c>
      <c r="D27" s="38" t="s">
        <v>78</v>
      </c>
      <c r="E27" s="10" t="s">
        <v>77</v>
      </c>
      <c r="F27" s="10">
        <v>14142</v>
      </c>
      <c r="G27" s="38" t="s">
        <v>898</v>
      </c>
      <c r="H27" s="38" t="s">
        <v>898</v>
      </c>
      <c r="I27" s="38"/>
      <c r="J27" s="10" t="s">
        <v>1452</v>
      </c>
      <c r="K27" s="10">
        <v>735</v>
      </c>
      <c r="L27" s="10">
        <v>2140</v>
      </c>
      <c r="M27" s="11" t="s">
        <v>899</v>
      </c>
      <c r="N27" s="43" t="s">
        <v>1317</v>
      </c>
    </row>
    <row r="28" spans="1:14" s="13" customFormat="1" ht="13.25" customHeight="1">
      <c r="A28" s="10" t="s">
        <v>56</v>
      </c>
      <c r="B28" s="38" t="s">
        <v>75</v>
      </c>
      <c r="C28" s="10" t="s">
        <v>74</v>
      </c>
      <c r="D28" s="38" t="s">
        <v>81</v>
      </c>
      <c r="E28" s="10" t="s">
        <v>80</v>
      </c>
      <c r="F28" s="10">
        <v>14458</v>
      </c>
      <c r="G28" s="38" t="s">
        <v>370</v>
      </c>
      <c r="H28" s="38" t="s">
        <v>370</v>
      </c>
      <c r="I28" s="38"/>
      <c r="J28" s="10" t="s">
        <v>1450</v>
      </c>
      <c r="K28" s="10">
        <v>880</v>
      </c>
      <c r="L28" s="10">
        <v>11180</v>
      </c>
      <c r="M28" s="11" t="s">
        <v>371</v>
      </c>
      <c r="N28" s="43" t="s">
        <v>1317</v>
      </c>
    </row>
    <row r="29" spans="1:14" s="13" customFormat="1" ht="13.25" customHeight="1">
      <c r="A29" s="10" t="s">
        <v>56</v>
      </c>
      <c r="B29" s="38" t="s">
        <v>75</v>
      </c>
      <c r="C29" s="10" t="s">
        <v>74</v>
      </c>
      <c r="D29" s="38" t="s">
        <v>81</v>
      </c>
      <c r="E29" s="10" t="s">
        <v>80</v>
      </c>
      <c r="F29" s="10">
        <v>14457</v>
      </c>
      <c r="G29" s="38" t="s">
        <v>372</v>
      </c>
      <c r="H29" s="38" t="s">
        <v>372</v>
      </c>
      <c r="I29" s="38"/>
      <c r="J29" s="10" t="s">
        <v>1450</v>
      </c>
      <c r="K29" s="10">
        <v>880</v>
      </c>
      <c r="L29" s="10">
        <v>11180</v>
      </c>
      <c r="M29" s="11" t="s">
        <v>373</v>
      </c>
      <c r="N29" s="43" t="s">
        <v>1317</v>
      </c>
    </row>
    <row r="30" spans="1:14" s="13" customFormat="1" ht="13.25" customHeight="1">
      <c r="A30" s="10" t="s">
        <v>56</v>
      </c>
      <c r="B30" s="38" t="s">
        <v>75</v>
      </c>
      <c r="C30" s="10" t="s">
        <v>74</v>
      </c>
      <c r="D30" s="38" t="s">
        <v>81</v>
      </c>
      <c r="E30" s="10" t="s">
        <v>80</v>
      </c>
      <c r="F30" s="10">
        <v>14145</v>
      </c>
      <c r="G30" s="38" t="s">
        <v>892</v>
      </c>
      <c r="H30" s="38" t="s">
        <v>892</v>
      </c>
      <c r="I30" s="38"/>
      <c r="J30" s="10" t="s">
        <v>1450</v>
      </c>
      <c r="K30" s="10">
        <v>880</v>
      </c>
      <c r="L30" s="10">
        <v>11180</v>
      </c>
      <c r="M30" s="11" t="s">
        <v>893</v>
      </c>
      <c r="N30" s="43" t="s">
        <v>1317</v>
      </c>
    </row>
    <row r="31" spans="1:14" s="13" customFormat="1" ht="13.25" customHeight="1">
      <c r="A31" s="10" t="s">
        <v>56</v>
      </c>
      <c r="B31" s="38" t="s">
        <v>75</v>
      </c>
      <c r="C31" s="10" t="s">
        <v>74</v>
      </c>
      <c r="D31" s="38" t="s">
        <v>81</v>
      </c>
      <c r="E31" s="10" t="s">
        <v>80</v>
      </c>
      <c r="F31" s="10">
        <v>14144</v>
      </c>
      <c r="G31" s="38" t="s">
        <v>894</v>
      </c>
      <c r="H31" s="38" t="s">
        <v>894</v>
      </c>
      <c r="I31" s="38"/>
      <c r="J31" s="10" t="s">
        <v>1450</v>
      </c>
      <c r="K31" s="10">
        <v>880</v>
      </c>
      <c r="L31" s="10">
        <v>11180</v>
      </c>
      <c r="M31" s="11" t="s">
        <v>895</v>
      </c>
      <c r="N31" s="43" t="s">
        <v>1317</v>
      </c>
    </row>
    <row r="32" spans="1:14" s="13" customFormat="1" ht="13.25" customHeight="1">
      <c r="A32" s="10" t="s">
        <v>56</v>
      </c>
      <c r="B32" s="38" t="s">
        <v>75</v>
      </c>
      <c r="C32" s="10" t="s">
        <v>74</v>
      </c>
      <c r="D32" s="38" t="s">
        <v>81</v>
      </c>
      <c r="E32" s="10" t="s">
        <v>80</v>
      </c>
      <c r="F32" s="10">
        <v>14143</v>
      </c>
      <c r="G32" s="38" t="s">
        <v>896</v>
      </c>
      <c r="H32" s="38" t="s">
        <v>896</v>
      </c>
      <c r="I32" s="38"/>
      <c r="J32" s="10" t="s">
        <v>1450</v>
      </c>
      <c r="K32" s="10">
        <v>880</v>
      </c>
      <c r="L32" s="10">
        <v>11180</v>
      </c>
      <c r="M32" s="11" t="s">
        <v>897</v>
      </c>
      <c r="N32" s="43" t="s">
        <v>1317</v>
      </c>
    </row>
    <row r="33" spans="1:14" s="13" customFormat="1" ht="13.25" customHeight="1">
      <c r="A33" s="10" t="s">
        <v>56</v>
      </c>
      <c r="B33" s="38" t="s">
        <v>75</v>
      </c>
      <c r="C33" s="10" t="s">
        <v>74</v>
      </c>
      <c r="D33" s="38" t="s">
        <v>81</v>
      </c>
      <c r="E33" s="10" t="s">
        <v>80</v>
      </c>
      <c r="F33" s="10">
        <v>14146</v>
      </c>
      <c r="G33" s="38" t="s">
        <v>890</v>
      </c>
      <c r="H33" s="38" t="s">
        <v>890</v>
      </c>
      <c r="I33" s="38"/>
      <c r="J33" s="10" t="s">
        <v>1452</v>
      </c>
      <c r="K33" s="10">
        <v>735</v>
      </c>
      <c r="L33" s="10">
        <v>2140</v>
      </c>
      <c r="M33" s="11" t="s">
        <v>891</v>
      </c>
      <c r="N33" s="43" t="s">
        <v>1317</v>
      </c>
    </row>
    <row r="34" spans="1:14" s="13" customFormat="1" ht="13.25" customHeight="1">
      <c r="A34" s="10" t="s">
        <v>56</v>
      </c>
      <c r="B34" s="38" t="s">
        <v>75</v>
      </c>
      <c r="C34" s="10" t="s">
        <v>74</v>
      </c>
      <c r="D34" s="38" t="s">
        <v>84</v>
      </c>
      <c r="E34" s="10" t="s">
        <v>83</v>
      </c>
      <c r="F34" s="10">
        <v>14149</v>
      </c>
      <c r="G34" s="38" t="s">
        <v>884</v>
      </c>
      <c r="H34" s="38" t="s">
        <v>884</v>
      </c>
      <c r="I34" s="38"/>
      <c r="J34" s="10" t="s">
        <v>1450</v>
      </c>
      <c r="K34" s="10">
        <v>880</v>
      </c>
      <c r="L34" s="10">
        <v>11180</v>
      </c>
      <c r="M34" s="11" t="s">
        <v>885</v>
      </c>
      <c r="N34" s="43" t="s">
        <v>1317</v>
      </c>
    </row>
    <row r="35" spans="1:14" s="13" customFormat="1" ht="13.25" customHeight="1">
      <c r="A35" s="10" t="s">
        <v>56</v>
      </c>
      <c r="B35" s="38" t="s">
        <v>75</v>
      </c>
      <c r="C35" s="10" t="s">
        <v>74</v>
      </c>
      <c r="D35" s="38" t="s">
        <v>84</v>
      </c>
      <c r="E35" s="10" t="s">
        <v>83</v>
      </c>
      <c r="F35" s="10">
        <v>14148</v>
      </c>
      <c r="G35" s="38" t="s">
        <v>886</v>
      </c>
      <c r="H35" s="38" t="s">
        <v>886</v>
      </c>
      <c r="I35" s="38"/>
      <c r="J35" s="10" t="s">
        <v>1450</v>
      </c>
      <c r="K35" s="10">
        <v>880</v>
      </c>
      <c r="L35" s="10">
        <v>11180</v>
      </c>
      <c r="M35" s="11" t="s">
        <v>887</v>
      </c>
      <c r="N35" s="43" t="s">
        <v>1317</v>
      </c>
    </row>
    <row r="36" spans="1:14" s="13" customFormat="1" ht="13.25" customHeight="1">
      <c r="A36" s="10" t="s">
        <v>56</v>
      </c>
      <c r="B36" s="38" t="s">
        <v>75</v>
      </c>
      <c r="C36" s="10" t="s">
        <v>74</v>
      </c>
      <c r="D36" s="38" t="s">
        <v>84</v>
      </c>
      <c r="E36" s="10" t="s">
        <v>83</v>
      </c>
      <c r="F36" s="10">
        <v>14147</v>
      </c>
      <c r="G36" s="38" t="s">
        <v>888</v>
      </c>
      <c r="H36" s="38" t="s">
        <v>888</v>
      </c>
      <c r="I36" s="38"/>
      <c r="J36" s="10" t="s">
        <v>1450</v>
      </c>
      <c r="K36" s="10">
        <v>880</v>
      </c>
      <c r="L36" s="10">
        <v>11180</v>
      </c>
      <c r="M36" s="11" t="s">
        <v>889</v>
      </c>
      <c r="N36" s="43" t="s">
        <v>1317</v>
      </c>
    </row>
    <row r="37" spans="1:14" s="13" customFormat="1" ht="13.25" customHeight="1">
      <c r="A37" s="10" t="s">
        <v>56</v>
      </c>
      <c r="B37" s="38" t="s">
        <v>75</v>
      </c>
      <c r="C37" s="10" t="s">
        <v>74</v>
      </c>
      <c r="D37" s="38" t="s">
        <v>84</v>
      </c>
      <c r="E37" s="10" t="s">
        <v>83</v>
      </c>
      <c r="F37" s="10">
        <v>14150</v>
      </c>
      <c r="G37" s="38" t="s">
        <v>882</v>
      </c>
      <c r="H37" s="38" t="s">
        <v>882</v>
      </c>
      <c r="I37" s="38"/>
      <c r="J37" s="10" t="s">
        <v>1452</v>
      </c>
      <c r="K37" s="10">
        <v>735</v>
      </c>
      <c r="L37" s="10">
        <v>2140</v>
      </c>
      <c r="M37" s="11" t="s">
        <v>883</v>
      </c>
      <c r="N37" s="43" t="s">
        <v>1317</v>
      </c>
    </row>
    <row r="38" spans="1:14" s="13" customFormat="1" ht="13.25" customHeight="1">
      <c r="A38" s="10" t="s">
        <v>56</v>
      </c>
      <c r="B38" s="38" t="s">
        <v>75</v>
      </c>
      <c r="C38" s="10" t="s">
        <v>74</v>
      </c>
      <c r="D38" s="38" t="s">
        <v>90</v>
      </c>
      <c r="E38" s="10" t="s">
        <v>89</v>
      </c>
      <c r="F38" s="10">
        <v>14137</v>
      </c>
      <c r="G38" s="38" t="s">
        <v>908</v>
      </c>
      <c r="H38" s="38" t="s">
        <v>908</v>
      </c>
      <c r="I38" s="38"/>
      <c r="J38" s="10" t="s">
        <v>1450</v>
      </c>
      <c r="K38" s="10">
        <v>880</v>
      </c>
      <c r="L38" s="10">
        <v>11180</v>
      </c>
      <c r="M38" s="11" t="s">
        <v>909</v>
      </c>
      <c r="N38" s="43" t="s">
        <v>1317</v>
      </c>
    </row>
    <row r="39" spans="1:14" s="13" customFormat="1" ht="13.25" customHeight="1">
      <c r="A39" s="10" t="s">
        <v>56</v>
      </c>
      <c r="B39" s="38" t="s">
        <v>75</v>
      </c>
      <c r="C39" s="10" t="s">
        <v>74</v>
      </c>
      <c r="D39" s="38" t="s">
        <v>90</v>
      </c>
      <c r="E39" s="10" t="s">
        <v>89</v>
      </c>
      <c r="F39" s="10">
        <v>14136</v>
      </c>
      <c r="G39" s="38" t="s">
        <v>910</v>
      </c>
      <c r="H39" s="38" t="s">
        <v>910</v>
      </c>
      <c r="I39" s="38"/>
      <c r="J39" s="10" t="s">
        <v>1450</v>
      </c>
      <c r="K39" s="10">
        <v>880</v>
      </c>
      <c r="L39" s="10">
        <v>11180</v>
      </c>
      <c r="M39" s="11" t="s">
        <v>911</v>
      </c>
      <c r="N39" s="43" t="s">
        <v>1317</v>
      </c>
    </row>
    <row r="40" spans="1:14" s="13" customFormat="1" ht="13.25" customHeight="1">
      <c r="A40" s="10" t="s">
        <v>56</v>
      </c>
      <c r="B40" s="38" t="s">
        <v>75</v>
      </c>
      <c r="C40" s="10" t="s">
        <v>74</v>
      </c>
      <c r="D40" s="38" t="s">
        <v>90</v>
      </c>
      <c r="E40" s="10" t="s">
        <v>89</v>
      </c>
      <c r="F40" s="10">
        <v>14135</v>
      </c>
      <c r="G40" s="38" t="s">
        <v>912</v>
      </c>
      <c r="H40" s="38" t="s">
        <v>912</v>
      </c>
      <c r="I40" s="38"/>
      <c r="J40" s="10" t="s">
        <v>1450</v>
      </c>
      <c r="K40" s="10">
        <v>880</v>
      </c>
      <c r="L40" s="10">
        <v>11180</v>
      </c>
      <c r="M40" s="11" t="s">
        <v>913</v>
      </c>
      <c r="N40" s="43" t="s">
        <v>1317</v>
      </c>
    </row>
    <row r="41" spans="1:14" s="13" customFormat="1" ht="13.25" customHeight="1">
      <c r="A41" s="10" t="s">
        <v>56</v>
      </c>
      <c r="B41" s="38" t="s">
        <v>75</v>
      </c>
      <c r="C41" s="10" t="s">
        <v>74</v>
      </c>
      <c r="D41" s="38" t="s">
        <v>90</v>
      </c>
      <c r="E41" s="10" t="s">
        <v>89</v>
      </c>
      <c r="F41" s="10">
        <v>14138</v>
      </c>
      <c r="G41" s="38" t="s">
        <v>906</v>
      </c>
      <c r="H41" s="38" t="s">
        <v>906</v>
      </c>
      <c r="I41" s="38"/>
      <c r="J41" s="10" t="s">
        <v>1452</v>
      </c>
      <c r="K41" s="10">
        <v>735</v>
      </c>
      <c r="L41" s="10">
        <v>2140</v>
      </c>
      <c r="M41" s="11" t="s">
        <v>907</v>
      </c>
      <c r="N41" s="43" t="s">
        <v>1317</v>
      </c>
    </row>
    <row r="42" spans="1:14" s="13" customFormat="1" ht="13.25" customHeight="1">
      <c r="A42" s="10" t="s">
        <v>56</v>
      </c>
      <c r="B42" s="38" t="s">
        <v>93</v>
      </c>
      <c r="C42" s="10" t="s">
        <v>92</v>
      </c>
      <c r="D42" s="38" t="s">
        <v>96</v>
      </c>
      <c r="E42" s="10" t="s">
        <v>95</v>
      </c>
      <c r="F42" s="10">
        <v>10482</v>
      </c>
      <c r="G42" s="38" t="s">
        <v>1305</v>
      </c>
      <c r="H42" s="38" t="s">
        <v>1305</v>
      </c>
      <c r="I42" s="38"/>
      <c r="J42" s="10" t="s">
        <v>1450</v>
      </c>
      <c r="K42" s="10">
        <v>880</v>
      </c>
      <c r="L42" s="10">
        <v>11180</v>
      </c>
      <c r="M42" s="11" t="s">
        <v>287</v>
      </c>
      <c r="N42" s="43" t="s">
        <v>1317</v>
      </c>
    </row>
    <row r="43" spans="1:14" s="13" customFormat="1" ht="13.25" customHeight="1">
      <c r="A43" s="10" t="s">
        <v>56</v>
      </c>
      <c r="B43" s="38" t="s">
        <v>93</v>
      </c>
      <c r="C43" s="10" t="s">
        <v>92</v>
      </c>
      <c r="D43" s="38" t="s">
        <v>96</v>
      </c>
      <c r="E43" s="10" t="s">
        <v>95</v>
      </c>
      <c r="F43" s="10">
        <v>10483</v>
      </c>
      <c r="G43" s="38" t="s">
        <v>1304</v>
      </c>
      <c r="H43" s="38" t="s">
        <v>1304</v>
      </c>
      <c r="I43" s="38" t="s">
        <v>1489</v>
      </c>
      <c r="J43" s="10" t="s">
        <v>1451</v>
      </c>
      <c r="K43" s="10">
        <v>880</v>
      </c>
      <c r="L43" s="10">
        <v>8320</v>
      </c>
      <c r="M43" s="11" t="s">
        <v>287</v>
      </c>
      <c r="N43" s="43" t="s">
        <v>1317</v>
      </c>
    </row>
    <row r="44" spans="1:14" s="13" customFormat="1" ht="13.25" customHeight="1">
      <c r="A44" s="10" t="s">
        <v>56</v>
      </c>
      <c r="B44" s="38" t="s">
        <v>93</v>
      </c>
      <c r="C44" s="10" t="s">
        <v>92</v>
      </c>
      <c r="D44" s="38" t="s">
        <v>96</v>
      </c>
      <c r="E44" s="10" t="s">
        <v>95</v>
      </c>
      <c r="F44" s="10">
        <v>10484</v>
      </c>
      <c r="G44" s="38" t="s">
        <v>1303</v>
      </c>
      <c r="H44" s="38" t="s">
        <v>1303</v>
      </c>
      <c r="I44" s="38" t="s">
        <v>1488</v>
      </c>
      <c r="J44" s="10" t="s">
        <v>1452</v>
      </c>
      <c r="K44" s="10">
        <v>735</v>
      </c>
      <c r="L44" s="10">
        <v>2140</v>
      </c>
      <c r="M44" s="11" t="s">
        <v>289</v>
      </c>
      <c r="N44" s="43" t="s">
        <v>1317</v>
      </c>
    </row>
    <row r="45" spans="1:14" s="13" customFormat="1" ht="13.25" customHeight="1">
      <c r="A45" s="10" t="s">
        <v>56</v>
      </c>
      <c r="B45" s="38" t="s">
        <v>93</v>
      </c>
      <c r="C45" s="10" t="s">
        <v>92</v>
      </c>
      <c r="D45" s="38" t="s">
        <v>96</v>
      </c>
      <c r="E45" s="10" t="s">
        <v>95</v>
      </c>
      <c r="F45" s="10">
        <v>17830</v>
      </c>
      <c r="G45" s="38" t="s">
        <v>329</v>
      </c>
      <c r="H45" s="38" t="s">
        <v>329</v>
      </c>
      <c r="I45" s="38"/>
      <c r="J45" s="10" t="s">
        <v>1453</v>
      </c>
      <c r="K45" s="10">
        <v>519</v>
      </c>
      <c r="L45" s="10">
        <v>1507</v>
      </c>
      <c r="M45" s="11" t="s">
        <v>330</v>
      </c>
      <c r="N45" s="43" t="s">
        <v>1317</v>
      </c>
    </row>
    <row r="46" spans="1:14" s="13" customFormat="1" ht="13.25" customHeight="1">
      <c r="A46" s="10" t="s">
        <v>56</v>
      </c>
      <c r="B46" s="38" t="s">
        <v>93</v>
      </c>
      <c r="C46" s="10" t="s">
        <v>92</v>
      </c>
      <c r="D46" s="38" t="s">
        <v>96</v>
      </c>
      <c r="E46" s="10" t="s">
        <v>95</v>
      </c>
      <c r="F46" s="10">
        <v>15876</v>
      </c>
      <c r="G46" s="38" t="s">
        <v>342</v>
      </c>
      <c r="H46" s="38" t="s">
        <v>342</v>
      </c>
      <c r="I46" s="38"/>
      <c r="J46" s="10" t="s">
        <v>1453</v>
      </c>
      <c r="K46" s="10">
        <v>519</v>
      </c>
      <c r="L46" s="10">
        <v>1507</v>
      </c>
      <c r="M46" s="11" t="s">
        <v>343</v>
      </c>
      <c r="N46" s="43" t="s">
        <v>1317</v>
      </c>
    </row>
    <row r="47" spans="1:14" s="13" customFormat="1" ht="13.25" customHeight="1">
      <c r="A47" s="10" t="s">
        <v>56</v>
      </c>
      <c r="B47" s="38" t="s">
        <v>93</v>
      </c>
      <c r="C47" s="10" t="s">
        <v>92</v>
      </c>
      <c r="D47" s="38" t="s">
        <v>96</v>
      </c>
      <c r="E47" s="10" t="s">
        <v>95</v>
      </c>
      <c r="F47" s="10">
        <v>15875</v>
      </c>
      <c r="G47" s="38" t="s">
        <v>344</v>
      </c>
      <c r="H47" s="38" t="s">
        <v>344</v>
      </c>
      <c r="I47" s="38" t="s">
        <v>1458</v>
      </c>
      <c r="J47" s="10" t="s">
        <v>1453</v>
      </c>
      <c r="K47" s="10">
        <v>519</v>
      </c>
      <c r="L47" s="10">
        <v>1507</v>
      </c>
      <c r="M47" s="11" t="s">
        <v>345</v>
      </c>
      <c r="N47" s="43" t="s">
        <v>1317</v>
      </c>
    </row>
    <row r="48" spans="1:14" s="13" customFormat="1" ht="13.25" customHeight="1">
      <c r="A48" s="10" t="s">
        <v>56</v>
      </c>
      <c r="B48" s="38" t="s">
        <v>93</v>
      </c>
      <c r="C48" s="10" t="s">
        <v>92</v>
      </c>
      <c r="D48" s="38" t="s">
        <v>96</v>
      </c>
      <c r="E48" s="10" t="s">
        <v>95</v>
      </c>
      <c r="F48" s="10">
        <v>18323</v>
      </c>
      <c r="G48" s="38" t="s">
        <v>307</v>
      </c>
      <c r="H48" s="38" t="s">
        <v>1425</v>
      </c>
      <c r="I48" s="38" t="s">
        <v>1456</v>
      </c>
      <c r="J48" s="10">
        <v>17</v>
      </c>
      <c r="K48" s="10">
        <v>439</v>
      </c>
      <c r="L48" s="10">
        <v>518</v>
      </c>
      <c r="M48" s="11" t="s">
        <v>308</v>
      </c>
      <c r="N48" s="44" t="s">
        <v>1731</v>
      </c>
    </row>
    <row r="49" spans="1:14" s="13" customFormat="1" ht="13.25" customHeight="1">
      <c r="A49" s="10" t="s">
        <v>56</v>
      </c>
      <c r="B49" s="38" t="s">
        <v>93</v>
      </c>
      <c r="C49" s="10" t="s">
        <v>92</v>
      </c>
      <c r="D49" s="38" t="s">
        <v>96</v>
      </c>
      <c r="E49" s="10" t="s">
        <v>95</v>
      </c>
      <c r="F49" s="10">
        <v>18322</v>
      </c>
      <c r="G49" s="38" t="s">
        <v>309</v>
      </c>
      <c r="H49" s="38" t="s">
        <v>1393</v>
      </c>
      <c r="I49" s="38" t="s">
        <v>1456</v>
      </c>
      <c r="J49" s="10">
        <v>15</v>
      </c>
      <c r="K49" s="10">
        <v>314</v>
      </c>
      <c r="L49" s="10">
        <v>370</v>
      </c>
      <c r="M49" s="11" t="s">
        <v>310</v>
      </c>
      <c r="N49" s="44" t="s">
        <v>1731</v>
      </c>
    </row>
    <row r="50" spans="1:14" s="13" customFormat="1" ht="13.25" customHeight="1">
      <c r="A50" s="10" t="s">
        <v>56</v>
      </c>
      <c r="B50" s="38" t="s">
        <v>93</v>
      </c>
      <c r="C50" s="10" t="s">
        <v>92</v>
      </c>
      <c r="D50" s="38" t="s">
        <v>99</v>
      </c>
      <c r="E50" s="10" t="s">
        <v>98</v>
      </c>
      <c r="F50" s="10">
        <v>15919</v>
      </c>
      <c r="G50" s="38" t="s">
        <v>338</v>
      </c>
      <c r="H50" s="38" t="s">
        <v>338</v>
      </c>
      <c r="I50" s="38"/>
      <c r="J50" s="10" t="s">
        <v>1450</v>
      </c>
      <c r="K50" s="10">
        <v>880</v>
      </c>
      <c r="L50" s="10">
        <v>11180</v>
      </c>
      <c r="M50" s="11" t="s">
        <v>339</v>
      </c>
      <c r="N50" s="43" t="s">
        <v>1317</v>
      </c>
    </row>
    <row r="51" spans="1:14" s="13" customFormat="1" ht="13.25" customHeight="1">
      <c r="A51" s="10" t="s">
        <v>56</v>
      </c>
      <c r="B51" s="38" t="s">
        <v>93</v>
      </c>
      <c r="C51" s="10" t="s">
        <v>92</v>
      </c>
      <c r="D51" s="38" t="s">
        <v>99</v>
      </c>
      <c r="E51" s="10" t="s">
        <v>98</v>
      </c>
      <c r="F51" s="10">
        <v>15917</v>
      </c>
      <c r="G51" s="38" t="s">
        <v>340</v>
      </c>
      <c r="H51" s="38" t="s">
        <v>340</v>
      </c>
      <c r="I51" s="38"/>
      <c r="J51" s="10" t="s">
        <v>1450</v>
      </c>
      <c r="K51" s="10">
        <v>880</v>
      </c>
      <c r="L51" s="10">
        <v>11180</v>
      </c>
      <c r="M51" s="11" t="s">
        <v>341</v>
      </c>
      <c r="N51" s="43" t="s">
        <v>1317</v>
      </c>
    </row>
    <row r="52" spans="1:14" s="13" customFormat="1" ht="13.25" customHeight="1">
      <c r="A52" s="10" t="s">
        <v>56</v>
      </c>
      <c r="B52" s="38" t="s">
        <v>93</v>
      </c>
      <c r="C52" s="10" t="s">
        <v>92</v>
      </c>
      <c r="D52" s="38" t="s">
        <v>99</v>
      </c>
      <c r="E52" s="10" t="s">
        <v>98</v>
      </c>
      <c r="F52" s="10">
        <v>10485</v>
      </c>
      <c r="G52" s="38" t="s">
        <v>1302</v>
      </c>
      <c r="H52" s="38" t="s">
        <v>1302</v>
      </c>
      <c r="I52" s="38"/>
      <c r="J52" s="10" t="s">
        <v>1450</v>
      </c>
      <c r="K52" s="10">
        <v>880</v>
      </c>
      <c r="L52" s="10">
        <v>11180</v>
      </c>
      <c r="M52" s="11" t="s">
        <v>287</v>
      </c>
      <c r="N52" s="43" t="s">
        <v>1317</v>
      </c>
    </row>
    <row r="53" spans="1:14" s="13" customFormat="1" ht="13.25" customHeight="1">
      <c r="A53" s="10" t="s">
        <v>56</v>
      </c>
      <c r="B53" s="38" t="s">
        <v>93</v>
      </c>
      <c r="C53" s="10" t="s">
        <v>92</v>
      </c>
      <c r="D53" s="38" t="s">
        <v>99</v>
      </c>
      <c r="E53" s="10" t="s">
        <v>98</v>
      </c>
      <c r="F53" s="10">
        <v>17838</v>
      </c>
      <c r="G53" s="38" t="s">
        <v>323</v>
      </c>
      <c r="H53" s="38" t="s">
        <v>323</v>
      </c>
      <c r="I53" s="38"/>
      <c r="J53" s="10" t="s">
        <v>1451</v>
      </c>
      <c r="K53" s="10">
        <v>880</v>
      </c>
      <c r="L53" s="10">
        <v>8320</v>
      </c>
      <c r="M53" s="11" t="s">
        <v>324</v>
      </c>
      <c r="N53" s="43" t="s">
        <v>1317</v>
      </c>
    </row>
    <row r="54" spans="1:14" s="13" customFormat="1" ht="13.25" customHeight="1">
      <c r="A54" s="10" t="s">
        <v>56</v>
      </c>
      <c r="B54" s="38" t="s">
        <v>93</v>
      </c>
      <c r="C54" s="10" t="s">
        <v>92</v>
      </c>
      <c r="D54" s="38" t="s">
        <v>99</v>
      </c>
      <c r="E54" s="10" t="s">
        <v>98</v>
      </c>
      <c r="F54" s="10">
        <v>17835</v>
      </c>
      <c r="G54" s="38" t="s">
        <v>325</v>
      </c>
      <c r="H54" s="38" t="s">
        <v>325</v>
      </c>
      <c r="I54" s="38"/>
      <c r="J54" s="10" t="s">
        <v>1451</v>
      </c>
      <c r="K54" s="10">
        <v>880</v>
      </c>
      <c r="L54" s="10">
        <v>8320</v>
      </c>
      <c r="M54" s="11" t="s">
        <v>326</v>
      </c>
      <c r="N54" s="43" t="s">
        <v>1317</v>
      </c>
    </row>
    <row r="55" spans="1:14" s="13" customFormat="1" ht="13.25" customHeight="1">
      <c r="A55" s="10" t="s">
        <v>56</v>
      </c>
      <c r="B55" s="38" t="s">
        <v>93</v>
      </c>
      <c r="C55" s="10" t="s">
        <v>92</v>
      </c>
      <c r="D55" s="38" t="s">
        <v>99</v>
      </c>
      <c r="E55" s="10" t="s">
        <v>98</v>
      </c>
      <c r="F55" s="10">
        <v>10486</v>
      </c>
      <c r="G55" s="38" t="s">
        <v>1301</v>
      </c>
      <c r="H55" s="38" t="s">
        <v>1301</v>
      </c>
      <c r="I55" s="38" t="s">
        <v>1487</v>
      </c>
      <c r="J55" s="10" t="s">
        <v>1451</v>
      </c>
      <c r="K55" s="10">
        <v>880</v>
      </c>
      <c r="L55" s="10">
        <v>8320</v>
      </c>
      <c r="M55" s="11" t="s">
        <v>287</v>
      </c>
      <c r="N55" s="43" t="s">
        <v>1317</v>
      </c>
    </row>
    <row r="56" spans="1:14" s="13" customFormat="1" ht="13.25" customHeight="1">
      <c r="A56" s="10" t="s">
        <v>56</v>
      </c>
      <c r="B56" s="38" t="s">
        <v>93</v>
      </c>
      <c r="C56" s="10" t="s">
        <v>92</v>
      </c>
      <c r="D56" s="38" t="s">
        <v>99</v>
      </c>
      <c r="E56" s="10" t="s">
        <v>98</v>
      </c>
      <c r="F56" s="10">
        <v>10487</v>
      </c>
      <c r="G56" s="38" t="s">
        <v>1300</v>
      </c>
      <c r="H56" s="38" t="s">
        <v>1300</v>
      </c>
      <c r="I56" s="38" t="s">
        <v>1486</v>
      </c>
      <c r="J56" s="10" t="s">
        <v>1452</v>
      </c>
      <c r="K56" s="10">
        <v>735</v>
      </c>
      <c r="L56" s="10">
        <v>2140</v>
      </c>
      <c r="M56" s="11" t="s">
        <v>289</v>
      </c>
      <c r="N56" s="43" t="s">
        <v>1317</v>
      </c>
    </row>
    <row r="57" spans="1:14" s="13" customFormat="1" ht="13.25" customHeight="1">
      <c r="A57" s="10" t="s">
        <v>56</v>
      </c>
      <c r="B57" s="38" t="s">
        <v>93</v>
      </c>
      <c r="C57" s="10" t="s">
        <v>92</v>
      </c>
      <c r="D57" s="38" t="s">
        <v>99</v>
      </c>
      <c r="E57" s="10" t="s">
        <v>98</v>
      </c>
      <c r="F57" s="10">
        <v>17840</v>
      </c>
      <c r="G57" s="38" t="s">
        <v>321</v>
      </c>
      <c r="H57" s="38" t="s">
        <v>321</v>
      </c>
      <c r="I57" s="38"/>
      <c r="J57" s="10" t="s">
        <v>1453</v>
      </c>
      <c r="K57" s="10">
        <v>519</v>
      </c>
      <c r="L57" s="10">
        <v>1507</v>
      </c>
      <c r="M57" s="11" t="s">
        <v>322</v>
      </c>
      <c r="N57" s="43" t="s">
        <v>1317</v>
      </c>
    </row>
    <row r="58" spans="1:14" s="13" customFormat="1" ht="13.25" customHeight="1">
      <c r="A58" s="10" t="s">
        <v>56</v>
      </c>
      <c r="B58" s="38" t="s">
        <v>93</v>
      </c>
      <c r="C58" s="10" t="s">
        <v>92</v>
      </c>
      <c r="D58" s="38" t="s">
        <v>99</v>
      </c>
      <c r="E58" s="10" t="s">
        <v>98</v>
      </c>
      <c r="F58" s="10">
        <v>17833</v>
      </c>
      <c r="G58" s="38" t="s">
        <v>327</v>
      </c>
      <c r="H58" s="38" t="s">
        <v>327</v>
      </c>
      <c r="I58" s="38"/>
      <c r="J58" s="10" t="s">
        <v>1453</v>
      </c>
      <c r="K58" s="10">
        <v>519</v>
      </c>
      <c r="L58" s="10">
        <v>1507</v>
      </c>
      <c r="M58" s="11" t="s">
        <v>328</v>
      </c>
      <c r="N58" s="43" t="s">
        <v>1317</v>
      </c>
    </row>
    <row r="59" spans="1:14" s="13" customFormat="1" ht="13.25" customHeight="1">
      <c r="A59" s="10" t="s">
        <v>56</v>
      </c>
      <c r="B59" s="38" t="s">
        <v>93</v>
      </c>
      <c r="C59" s="10" t="s">
        <v>92</v>
      </c>
      <c r="D59" s="38" t="s">
        <v>99</v>
      </c>
      <c r="E59" s="10" t="s">
        <v>98</v>
      </c>
      <c r="F59" s="10">
        <v>10488</v>
      </c>
      <c r="G59" s="38" t="s">
        <v>1299</v>
      </c>
      <c r="H59" s="38" t="s">
        <v>1299</v>
      </c>
      <c r="I59" s="38" t="s">
        <v>1458</v>
      </c>
      <c r="J59" s="10" t="s">
        <v>1453</v>
      </c>
      <c r="K59" s="10">
        <v>519</v>
      </c>
      <c r="L59" s="10">
        <v>1507</v>
      </c>
      <c r="M59" s="11" t="s">
        <v>288</v>
      </c>
      <c r="N59" s="43" t="s">
        <v>1317</v>
      </c>
    </row>
    <row r="60" spans="1:14" s="13" customFormat="1" ht="13.25" customHeight="1">
      <c r="A60" s="10" t="s">
        <v>56</v>
      </c>
      <c r="B60" s="38" t="s">
        <v>93</v>
      </c>
      <c r="C60" s="10" t="s">
        <v>92</v>
      </c>
      <c r="D60" s="38" t="s">
        <v>99</v>
      </c>
      <c r="E60" s="10" t="s">
        <v>98</v>
      </c>
      <c r="F60" s="10">
        <v>18180</v>
      </c>
      <c r="G60" s="38" t="s">
        <v>317</v>
      </c>
      <c r="H60" s="38" t="s">
        <v>1439</v>
      </c>
      <c r="I60" s="38" t="s">
        <v>1456</v>
      </c>
      <c r="J60" s="10">
        <v>18</v>
      </c>
      <c r="K60" s="10">
        <v>519</v>
      </c>
      <c r="L60" s="10">
        <v>613</v>
      </c>
      <c r="M60" s="11" t="s">
        <v>318</v>
      </c>
      <c r="N60" s="44" t="s">
        <v>1731</v>
      </c>
    </row>
    <row r="61" spans="1:14" s="13" customFormat="1" ht="13.25" customHeight="1">
      <c r="A61" s="10" t="s">
        <v>56</v>
      </c>
      <c r="B61" s="38" t="s">
        <v>93</v>
      </c>
      <c r="C61" s="10" t="s">
        <v>92</v>
      </c>
      <c r="D61" s="38" t="s">
        <v>99</v>
      </c>
      <c r="E61" s="10" t="s">
        <v>98</v>
      </c>
      <c r="F61" s="10">
        <v>18316</v>
      </c>
      <c r="G61" s="38" t="s">
        <v>311</v>
      </c>
      <c r="H61" s="38" t="s">
        <v>1394</v>
      </c>
      <c r="I61" s="38" t="s">
        <v>1456</v>
      </c>
      <c r="J61" s="10">
        <v>15</v>
      </c>
      <c r="K61" s="10">
        <v>314</v>
      </c>
      <c r="L61" s="10">
        <v>370</v>
      </c>
      <c r="M61" s="11" t="s">
        <v>312</v>
      </c>
      <c r="N61" s="44" t="s">
        <v>1731</v>
      </c>
    </row>
    <row r="62" spans="1:14" s="13" customFormat="1" ht="13.25" customHeight="1">
      <c r="A62" s="10" t="s">
        <v>56</v>
      </c>
      <c r="B62" s="38" t="s">
        <v>93</v>
      </c>
      <c r="C62" s="10" t="s">
        <v>92</v>
      </c>
      <c r="D62" s="38" t="s">
        <v>99</v>
      </c>
      <c r="E62" s="10" t="s">
        <v>98</v>
      </c>
      <c r="F62" s="10">
        <v>18182</v>
      </c>
      <c r="G62" s="38" t="s">
        <v>315</v>
      </c>
      <c r="H62" s="38" t="s">
        <v>1395</v>
      </c>
      <c r="I62" s="38" t="s">
        <v>1456</v>
      </c>
      <c r="J62" s="10">
        <v>15</v>
      </c>
      <c r="K62" s="10">
        <v>314</v>
      </c>
      <c r="L62" s="10">
        <v>370</v>
      </c>
      <c r="M62" s="11" t="s">
        <v>316</v>
      </c>
      <c r="N62" s="44" t="s">
        <v>1731</v>
      </c>
    </row>
    <row r="63" spans="1:14" s="13" customFormat="1" ht="13.25" customHeight="1">
      <c r="A63" s="10" t="s">
        <v>56</v>
      </c>
      <c r="B63" s="38" t="s">
        <v>93</v>
      </c>
      <c r="C63" s="10" t="s">
        <v>92</v>
      </c>
      <c r="D63" s="38" t="s">
        <v>99</v>
      </c>
      <c r="E63" s="10" t="s">
        <v>98</v>
      </c>
      <c r="F63" s="10">
        <v>18315</v>
      </c>
      <c r="G63" s="38" t="s">
        <v>313</v>
      </c>
      <c r="H63" s="38" t="s">
        <v>1376</v>
      </c>
      <c r="I63" s="38" t="s">
        <v>1456</v>
      </c>
      <c r="J63" s="10">
        <v>14</v>
      </c>
      <c r="K63" s="10">
        <v>269</v>
      </c>
      <c r="L63" s="10">
        <v>313</v>
      </c>
      <c r="M63" s="11" t="s">
        <v>314</v>
      </c>
      <c r="N63" s="44" t="s">
        <v>1731</v>
      </c>
    </row>
    <row r="64" spans="1:14" s="13" customFormat="1" ht="13.25" customHeight="1">
      <c r="A64" s="10" t="s">
        <v>56</v>
      </c>
      <c r="B64" s="38" t="s">
        <v>93</v>
      </c>
      <c r="C64" s="10" t="s">
        <v>92</v>
      </c>
      <c r="D64" s="38" t="s">
        <v>99</v>
      </c>
      <c r="E64" s="10" t="s">
        <v>98</v>
      </c>
      <c r="F64" s="10">
        <v>17870</v>
      </c>
      <c r="G64" s="38" t="s">
        <v>319</v>
      </c>
      <c r="H64" s="38" t="s">
        <v>1377</v>
      </c>
      <c r="I64" s="38" t="s">
        <v>1456</v>
      </c>
      <c r="J64" s="10">
        <v>14</v>
      </c>
      <c r="K64" s="10">
        <v>269</v>
      </c>
      <c r="L64" s="10">
        <v>313</v>
      </c>
      <c r="M64" s="11" t="s">
        <v>320</v>
      </c>
      <c r="N64" s="44" t="s">
        <v>1731</v>
      </c>
    </row>
    <row r="65" spans="1:14" s="13" customFormat="1" ht="13.25" customHeight="1">
      <c r="A65" s="10" t="s">
        <v>56</v>
      </c>
      <c r="B65" s="38" t="s">
        <v>93</v>
      </c>
      <c r="C65" s="10" t="s">
        <v>92</v>
      </c>
      <c r="D65" s="38" t="s">
        <v>105</v>
      </c>
      <c r="E65" s="10" t="s">
        <v>104</v>
      </c>
      <c r="F65" s="10">
        <v>10976</v>
      </c>
      <c r="G65" s="38" t="s">
        <v>1282</v>
      </c>
      <c r="H65" s="38" t="s">
        <v>1282</v>
      </c>
      <c r="I65" s="38"/>
      <c r="J65" s="10" t="s">
        <v>1450</v>
      </c>
      <c r="K65" s="10">
        <v>880</v>
      </c>
      <c r="L65" s="10">
        <v>11180</v>
      </c>
      <c r="M65" s="11" t="s">
        <v>287</v>
      </c>
      <c r="N65" s="43" t="s">
        <v>1317</v>
      </c>
    </row>
    <row r="66" spans="1:14" s="13" customFormat="1" ht="13.25" customHeight="1">
      <c r="A66" s="10" t="s">
        <v>56</v>
      </c>
      <c r="B66" s="38" t="s">
        <v>93</v>
      </c>
      <c r="C66" s="10" t="s">
        <v>92</v>
      </c>
      <c r="D66" s="38" t="s">
        <v>105</v>
      </c>
      <c r="E66" s="10" t="s">
        <v>104</v>
      </c>
      <c r="F66" s="10">
        <v>10977</v>
      </c>
      <c r="G66" s="38" t="s">
        <v>1281</v>
      </c>
      <c r="H66" s="38" t="s">
        <v>1281</v>
      </c>
      <c r="I66" s="38" t="s">
        <v>1499</v>
      </c>
      <c r="J66" s="10" t="s">
        <v>1451</v>
      </c>
      <c r="K66" s="10">
        <v>880</v>
      </c>
      <c r="L66" s="10">
        <v>8320</v>
      </c>
      <c r="M66" s="11" t="s">
        <v>287</v>
      </c>
      <c r="N66" s="43" t="s">
        <v>1317</v>
      </c>
    </row>
    <row r="67" spans="1:14" s="13" customFormat="1" ht="13.25" customHeight="1">
      <c r="A67" s="10" t="s">
        <v>56</v>
      </c>
      <c r="B67" s="38" t="s">
        <v>93</v>
      </c>
      <c r="C67" s="10" t="s">
        <v>92</v>
      </c>
      <c r="D67" s="38" t="s">
        <v>105</v>
      </c>
      <c r="E67" s="10" t="s">
        <v>104</v>
      </c>
      <c r="F67" s="10">
        <v>10978</v>
      </c>
      <c r="G67" s="38" t="s">
        <v>1280</v>
      </c>
      <c r="H67" s="38" t="s">
        <v>1280</v>
      </c>
      <c r="I67" s="38" t="s">
        <v>1498</v>
      </c>
      <c r="J67" s="10" t="s">
        <v>1452</v>
      </c>
      <c r="K67" s="10">
        <v>735</v>
      </c>
      <c r="L67" s="10">
        <v>2140</v>
      </c>
      <c r="M67" s="11" t="s">
        <v>289</v>
      </c>
      <c r="N67" s="43" t="s">
        <v>1317</v>
      </c>
    </row>
    <row r="68" spans="1:14" s="13" customFormat="1" ht="13.25" customHeight="1">
      <c r="A68" s="10" t="s">
        <v>56</v>
      </c>
      <c r="B68" s="38" t="s">
        <v>93</v>
      </c>
      <c r="C68" s="10" t="s">
        <v>92</v>
      </c>
      <c r="D68" s="38" t="s">
        <v>105</v>
      </c>
      <c r="E68" s="10" t="s">
        <v>104</v>
      </c>
      <c r="F68" s="10">
        <v>10979</v>
      </c>
      <c r="G68" s="38" t="s">
        <v>1279</v>
      </c>
      <c r="H68" s="38" t="s">
        <v>1279</v>
      </c>
      <c r="I68" s="38" t="s">
        <v>1458</v>
      </c>
      <c r="J68" s="10" t="s">
        <v>1453</v>
      </c>
      <c r="K68" s="10">
        <v>519</v>
      </c>
      <c r="L68" s="10">
        <v>1507</v>
      </c>
      <c r="M68" s="11" t="s">
        <v>288</v>
      </c>
      <c r="N68" s="43" t="s">
        <v>1317</v>
      </c>
    </row>
    <row r="69" spans="1:14" s="13" customFormat="1" ht="13.25" customHeight="1">
      <c r="A69" s="10" t="s">
        <v>56</v>
      </c>
      <c r="B69" s="38" t="s">
        <v>108</v>
      </c>
      <c r="C69" s="10" t="s">
        <v>107</v>
      </c>
      <c r="D69" s="38" t="s">
        <v>111</v>
      </c>
      <c r="E69" s="10" t="s">
        <v>110</v>
      </c>
      <c r="F69" s="10">
        <v>14436</v>
      </c>
      <c r="G69" s="38" t="s">
        <v>394</v>
      </c>
      <c r="H69" s="38" t="s">
        <v>394</v>
      </c>
      <c r="I69" s="38"/>
      <c r="J69" s="10" t="s">
        <v>1450</v>
      </c>
      <c r="K69" s="10">
        <v>880</v>
      </c>
      <c r="L69" s="10">
        <v>11180</v>
      </c>
      <c r="M69" s="11" t="s">
        <v>395</v>
      </c>
      <c r="N69" s="43" t="s">
        <v>1317</v>
      </c>
    </row>
    <row r="70" spans="1:14" s="13" customFormat="1" ht="13.25" customHeight="1">
      <c r="A70" s="10" t="s">
        <v>56</v>
      </c>
      <c r="B70" s="38" t="s">
        <v>108</v>
      </c>
      <c r="C70" s="10" t="s">
        <v>107</v>
      </c>
      <c r="D70" s="38" t="s">
        <v>111</v>
      </c>
      <c r="E70" s="10" t="s">
        <v>110</v>
      </c>
      <c r="F70" s="10">
        <v>14435</v>
      </c>
      <c r="G70" s="38" t="s">
        <v>396</v>
      </c>
      <c r="H70" s="38" t="s">
        <v>396</v>
      </c>
      <c r="I70" s="38"/>
      <c r="J70" s="10" t="s">
        <v>1450</v>
      </c>
      <c r="K70" s="10">
        <v>880</v>
      </c>
      <c r="L70" s="10">
        <v>11180</v>
      </c>
      <c r="M70" s="11" t="s">
        <v>397</v>
      </c>
      <c r="N70" s="43" t="s">
        <v>1317</v>
      </c>
    </row>
    <row r="71" spans="1:14" s="13" customFormat="1" ht="13.25" customHeight="1">
      <c r="A71" s="10" t="s">
        <v>56</v>
      </c>
      <c r="B71" s="38" t="s">
        <v>108</v>
      </c>
      <c r="C71" s="10" t="s">
        <v>107</v>
      </c>
      <c r="D71" s="38" t="s">
        <v>111</v>
      </c>
      <c r="E71" s="10" t="s">
        <v>110</v>
      </c>
      <c r="F71" s="10">
        <v>14078</v>
      </c>
      <c r="G71" s="38" t="s">
        <v>1024</v>
      </c>
      <c r="H71" s="38" t="s">
        <v>1024</v>
      </c>
      <c r="I71" s="38"/>
      <c r="J71" s="10" t="s">
        <v>1450</v>
      </c>
      <c r="K71" s="10">
        <v>880</v>
      </c>
      <c r="L71" s="10">
        <v>11180</v>
      </c>
      <c r="M71" s="11" t="s">
        <v>1025</v>
      </c>
      <c r="N71" s="43" t="s">
        <v>1317</v>
      </c>
    </row>
    <row r="72" spans="1:14" s="13" customFormat="1" ht="13.25" customHeight="1">
      <c r="A72" s="10" t="s">
        <v>56</v>
      </c>
      <c r="B72" s="38" t="s">
        <v>108</v>
      </c>
      <c r="C72" s="10" t="s">
        <v>107</v>
      </c>
      <c r="D72" s="38" t="s">
        <v>111</v>
      </c>
      <c r="E72" s="10" t="s">
        <v>110</v>
      </c>
      <c r="F72" s="10">
        <v>14077</v>
      </c>
      <c r="G72" s="38" t="s">
        <v>1026</v>
      </c>
      <c r="H72" s="38" t="s">
        <v>1026</v>
      </c>
      <c r="I72" s="38"/>
      <c r="J72" s="10" t="s">
        <v>1450</v>
      </c>
      <c r="K72" s="10">
        <v>880</v>
      </c>
      <c r="L72" s="10">
        <v>11180</v>
      </c>
      <c r="M72" s="11" t="s">
        <v>1027</v>
      </c>
      <c r="N72" s="43" t="s">
        <v>1317</v>
      </c>
    </row>
    <row r="73" spans="1:14" s="13" customFormat="1" ht="13.25" customHeight="1">
      <c r="A73" s="10" t="s">
        <v>56</v>
      </c>
      <c r="B73" s="38" t="s">
        <v>108</v>
      </c>
      <c r="C73" s="10" t="s">
        <v>107</v>
      </c>
      <c r="D73" s="38" t="s">
        <v>111</v>
      </c>
      <c r="E73" s="10" t="s">
        <v>110</v>
      </c>
      <c r="F73" s="10">
        <v>14076</v>
      </c>
      <c r="G73" s="38" t="s">
        <v>1028</v>
      </c>
      <c r="H73" s="38" t="s">
        <v>1028</v>
      </c>
      <c r="I73" s="38"/>
      <c r="J73" s="10" t="s">
        <v>1450</v>
      </c>
      <c r="K73" s="10">
        <v>880</v>
      </c>
      <c r="L73" s="10">
        <v>11180</v>
      </c>
      <c r="M73" s="11" t="s">
        <v>1029</v>
      </c>
      <c r="N73" s="43" t="s">
        <v>1317</v>
      </c>
    </row>
    <row r="74" spans="1:14" s="13" customFormat="1" ht="13.25" customHeight="1">
      <c r="A74" s="10" t="s">
        <v>56</v>
      </c>
      <c r="B74" s="38" t="s">
        <v>108</v>
      </c>
      <c r="C74" s="10" t="s">
        <v>107</v>
      </c>
      <c r="D74" s="38" t="s">
        <v>111</v>
      </c>
      <c r="E74" s="10" t="s">
        <v>110</v>
      </c>
      <c r="F74" s="10">
        <v>14075</v>
      </c>
      <c r="G74" s="38" t="s">
        <v>1030</v>
      </c>
      <c r="H74" s="38" t="s">
        <v>1030</v>
      </c>
      <c r="I74" s="38"/>
      <c r="J74" s="10" t="s">
        <v>1450</v>
      </c>
      <c r="K74" s="10">
        <v>880</v>
      </c>
      <c r="L74" s="10">
        <v>11180</v>
      </c>
      <c r="M74" s="11" t="s">
        <v>1031</v>
      </c>
      <c r="N74" s="43" t="s">
        <v>1317</v>
      </c>
    </row>
    <row r="75" spans="1:14" s="13" customFormat="1" ht="13.25" customHeight="1">
      <c r="A75" s="10" t="s">
        <v>56</v>
      </c>
      <c r="B75" s="38" t="s">
        <v>108</v>
      </c>
      <c r="C75" s="10" t="s">
        <v>107</v>
      </c>
      <c r="D75" s="38" t="s">
        <v>111</v>
      </c>
      <c r="E75" s="10" t="s">
        <v>110</v>
      </c>
      <c r="F75" s="10">
        <v>14074</v>
      </c>
      <c r="G75" s="38" t="s">
        <v>1032</v>
      </c>
      <c r="H75" s="38" t="s">
        <v>1032</v>
      </c>
      <c r="I75" s="38"/>
      <c r="J75" s="10" t="s">
        <v>1450</v>
      </c>
      <c r="K75" s="10">
        <v>880</v>
      </c>
      <c r="L75" s="10">
        <v>11180</v>
      </c>
      <c r="M75" s="11" t="s">
        <v>1033</v>
      </c>
      <c r="N75" s="43" t="s">
        <v>1317</v>
      </c>
    </row>
    <row r="76" spans="1:14" s="13" customFormat="1" ht="13.25" customHeight="1">
      <c r="A76" s="10" t="s">
        <v>56</v>
      </c>
      <c r="B76" s="38" t="s">
        <v>108</v>
      </c>
      <c r="C76" s="10" t="s">
        <v>107</v>
      </c>
      <c r="D76" s="38" t="s">
        <v>111</v>
      </c>
      <c r="E76" s="10" t="s">
        <v>110</v>
      </c>
      <c r="F76" s="10">
        <v>14073</v>
      </c>
      <c r="G76" s="38" t="s">
        <v>1034</v>
      </c>
      <c r="H76" s="38" t="s">
        <v>1034</v>
      </c>
      <c r="I76" s="38"/>
      <c r="J76" s="10" t="s">
        <v>1450</v>
      </c>
      <c r="K76" s="10">
        <v>880</v>
      </c>
      <c r="L76" s="10">
        <v>11180</v>
      </c>
      <c r="M76" s="11" t="s">
        <v>1035</v>
      </c>
      <c r="N76" s="43" t="s">
        <v>1317</v>
      </c>
    </row>
    <row r="77" spans="1:14" s="13" customFormat="1" ht="13.25" customHeight="1">
      <c r="A77" s="10" t="s">
        <v>56</v>
      </c>
      <c r="B77" s="38" t="s">
        <v>108</v>
      </c>
      <c r="C77" s="10" t="s">
        <v>107</v>
      </c>
      <c r="D77" s="38" t="s">
        <v>111</v>
      </c>
      <c r="E77" s="10" t="s">
        <v>110</v>
      </c>
      <c r="F77" s="10">
        <v>14072</v>
      </c>
      <c r="G77" s="38" t="s">
        <v>1036</v>
      </c>
      <c r="H77" s="38" t="s">
        <v>1036</v>
      </c>
      <c r="I77" s="38"/>
      <c r="J77" s="10" t="s">
        <v>1450</v>
      </c>
      <c r="K77" s="10">
        <v>880</v>
      </c>
      <c r="L77" s="10">
        <v>11180</v>
      </c>
      <c r="M77" s="11" t="s">
        <v>1037</v>
      </c>
      <c r="N77" s="43" t="s">
        <v>1317</v>
      </c>
    </row>
    <row r="78" spans="1:14" s="13" customFormat="1" ht="13.25" customHeight="1">
      <c r="A78" s="10" t="s">
        <v>56</v>
      </c>
      <c r="B78" s="38" t="s">
        <v>108</v>
      </c>
      <c r="C78" s="10" t="s">
        <v>107</v>
      </c>
      <c r="D78" s="38" t="s">
        <v>111</v>
      </c>
      <c r="E78" s="10" t="s">
        <v>110</v>
      </c>
      <c r="F78" s="10">
        <v>14071</v>
      </c>
      <c r="G78" s="38" t="s">
        <v>1038</v>
      </c>
      <c r="H78" s="38" t="s">
        <v>1038</v>
      </c>
      <c r="I78" s="38"/>
      <c r="J78" s="10" t="s">
        <v>1450</v>
      </c>
      <c r="K78" s="10">
        <v>880</v>
      </c>
      <c r="L78" s="10">
        <v>11180</v>
      </c>
      <c r="M78" s="11" t="s">
        <v>1039</v>
      </c>
      <c r="N78" s="43" t="s">
        <v>1317</v>
      </c>
    </row>
    <row r="79" spans="1:14" s="13" customFormat="1" ht="13.25" customHeight="1">
      <c r="A79" s="10" t="s">
        <v>56</v>
      </c>
      <c r="B79" s="38" t="s">
        <v>108</v>
      </c>
      <c r="C79" s="10" t="s">
        <v>107</v>
      </c>
      <c r="D79" s="38" t="s">
        <v>117</v>
      </c>
      <c r="E79" s="10" t="s">
        <v>116</v>
      </c>
      <c r="F79" s="10">
        <v>14080</v>
      </c>
      <c r="G79" s="38" t="s">
        <v>1020</v>
      </c>
      <c r="H79" s="38" t="s">
        <v>1020</v>
      </c>
      <c r="I79" s="38"/>
      <c r="J79" s="10" t="s">
        <v>1454</v>
      </c>
      <c r="K79" s="10">
        <v>880</v>
      </c>
      <c r="L79" s="10">
        <v>17540</v>
      </c>
      <c r="M79" s="11" t="s">
        <v>1021</v>
      </c>
      <c r="N79" s="43" t="s">
        <v>1317</v>
      </c>
    </row>
    <row r="80" spans="1:14" s="13" customFormat="1" ht="13.25" customHeight="1">
      <c r="A80" s="10" t="s">
        <v>56</v>
      </c>
      <c r="B80" s="38" t="s">
        <v>108</v>
      </c>
      <c r="C80" s="10" t="s">
        <v>107</v>
      </c>
      <c r="D80" s="38" t="s">
        <v>117</v>
      </c>
      <c r="E80" s="10" t="s">
        <v>116</v>
      </c>
      <c r="F80" s="10">
        <v>14094</v>
      </c>
      <c r="G80" s="38" t="s">
        <v>992</v>
      </c>
      <c r="H80" s="38" t="s">
        <v>992</v>
      </c>
      <c r="I80" s="38"/>
      <c r="J80" s="10" t="s">
        <v>1450</v>
      </c>
      <c r="K80" s="10">
        <v>880</v>
      </c>
      <c r="L80" s="10">
        <v>11180</v>
      </c>
      <c r="M80" s="11" t="s">
        <v>993</v>
      </c>
      <c r="N80" s="43" t="s">
        <v>1317</v>
      </c>
    </row>
    <row r="81" spans="1:14" s="13" customFormat="1" ht="13.25" customHeight="1">
      <c r="A81" s="10" t="s">
        <v>56</v>
      </c>
      <c r="B81" s="38" t="s">
        <v>108</v>
      </c>
      <c r="C81" s="10" t="s">
        <v>107</v>
      </c>
      <c r="D81" s="38" t="s">
        <v>117</v>
      </c>
      <c r="E81" s="10" t="s">
        <v>116</v>
      </c>
      <c r="F81" s="10">
        <v>14093</v>
      </c>
      <c r="G81" s="38" t="s">
        <v>994</v>
      </c>
      <c r="H81" s="38" t="s">
        <v>994</v>
      </c>
      <c r="I81" s="38"/>
      <c r="J81" s="10" t="s">
        <v>1450</v>
      </c>
      <c r="K81" s="10">
        <v>880</v>
      </c>
      <c r="L81" s="10">
        <v>11180</v>
      </c>
      <c r="M81" s="11" t="s">
        <v>995</v>
      </c>
      <c r="N81" s="43" t="s">
        <v>1317</v>
      </c>
    </row>
    <row r="82" spans="1:14" s="13" customFormat="1" ht="13.25" customHeight="1">
      <c r="A82" s="10" t="s">
        <v>56</v>
      </c>
      <c r="B82" s="38" t="s">
        <v>108</v>
      </c>
      <c r="C82" s="10" t="s">
        <v>107</v>
      </c>
      <c r="D82" s="38" t="s">
        <v>117</v>
      </c>
      <c r="E82" s="10" t="s">
        <v>116</v>
      </c>
      <c r="F82" s="10">
        <v>14092</v>
      </c>
      <c r="G82" s="38" t="s">
        <v>996</v>
      </c>
      <c r="H82" s="38" t="s">
        <v>996</v>
      </c>
      <c r="I82" s="38"/>
      <c r="J82" s="10" t="s">
        <v>1450</v>
      </c>
      <c r="K82" s="10">
        <v>880</v>
      </c>
      <c r="L82" s="10">
        <v>11180</v>
      </c>
      <c r="M82" s="11" t="s">
        <v>997</v>
      </c>
      <c r="N82" s="43" t="s">
        <v>1317</v>
      </c>
    </row>
    <row r="83" spans="1:14" s="13" customFormat="1" ht="13.25" customHeight="1">
      <c r="A83" s="10" t="s">
        <v>56</v>
      </c>
      <c r="B83" s="38" t="s">
        <v>108</v>
      </c>
      <c r="C83" s="10" t="s">
        <v>107</v>
      </c>
      <c r="D83" s="38" t="s">
        <v>117</v>
      </c>
      <c r="E83" s="10" t="s">
        <v>116</v>
      </c>
      <c r="F83" s="10">
        <v>14091</v>
      </c>
      <c r="G83" s="38" t="s">
        <v>998</v>
      </c>
      <c r="H83" s="38" t="s">
        <v>998</v>
      </c>
      <c r="I83" s="38"/>
      <c r="J83" s="10" t="s">
        <v>1450</v>
      </c>
      <c r="K83" s="10">
        <v>880</v>
      </c>
      <c r="L83" s="10">
        <v>11180</v>
      </c>
      <c r="M83" s="11" t="s">
        <v>999</v>
      </c>
      <c r="N83" s="43" t="s">
        <v>1317</v>
      </c>
    </row>
    <row r="84" spans="1:14" s="13" customFormat="1" ht="13.25" customHeight="1">
      <c r="A84" s="10" t="s">
        <v>56</v>
      </c>
      <c r="B84" s="38" t="s">
        <v>108</v>
      </c>
      <c r="C84" s="10" t="s">
        <v>107</v>
      </c>
      <c r="D84" s="38" t="s">
        <v>117</v>
      </c>
      <c r="E84" s="10" t="s">
        <v>116</v>
      </c>
      <c r="F84" s="10">
        <v>14090</v>
      </c>
      <c r="G84" s="38" t="s">
        <v>1000</v>
      </c>
      <c r="H84" s="38" t="s">
        <v>1000</v>
      </c>
      <c r="I84" s="38"/>
      <c r="J84" s="10" t="s">
        <v>1450</v>
      </c>
      <c r="K84" s="10">
        <v>880</v>
      </c>
      <c r="L84" s="10">
        <v>11180</v>
      </c>
      <c r="M84" s="11" t="s">
        <v>1001</v>
      </c>
      <c r="N84" s="43" t="s">
        <v>1317</v>
      </c>
    </row>
    <row r="85" spans="1:14" s="13" customFormat="1" ht="13.25" customHeight="1">
      <c r="A85" s="10" t="s">
        <v>56</v>
      </c>
      <c r="B85" s="38" t="s">
        <v>108</v>
      </c>
      <c r="C85" s="10" t="s">
        <v>107</v>
      </c>
      <c r="D85" s="38" t="s">
        <v>117</v>
      </c>
      <c r="E85" s="10" t="s">
        <v>116</v>
      </c>
      <c r="F85" s="10">
        <v>14089</v>
      </c>
      <c r="G85" s="38" t="s">
        <v>1002</v>
      </c>
      <c r="H85" s="38" t="s">
        <v>1002</v>
      </c>
      <c r="I85" s="38"/>
      <c r="J85" s="10" t="s">
        <v>1450</v>
      </c>
      <c r="K85" s="10">
        <v>880</v>
      </c>
      <c r="L85" s="10">
        <v>11180</v>
      </c>
      <c r="M85" s="11" t="s">
        <v>1003</v>
      </c>
      <c r="N85" s="43" t="s">
        <v>1317</v>
      </c>
    </row>
    <row r="86" spans="1:14" s="13" customFormat="1" ht="13.25" customHeight="1">
      <c r="A86" s="10" t="s">
        <v>56</v>
      </c>
      <c r="B86" s="38" t="s">
        <v>108</v>
      </c>
      <c r="C86" s="10" t="s">
        <v>107</v>
      </c>
      <c r="D86" s="38" t="s">
        <v>117</v>
      </c>
      <c r="E86" s="10" t="s">
        <v>116</v>
      </c>
      <c r="F86" s="10">
        <v>14088</v>
      </c>
      <c r="G86" s="38" t="s">
        <v>1004</v>
      </c>
      <c r="H86" s="38" t="s">
        <v>1004</v>
      </c>
      <c r="I86" s="38"/>
      <c r="J86" s="10" t="s">
        <v>1450</v>
      </c>
      <c r="K86" s="10">
        <v>880</v>
      </c>
      <c r="L86" s="10">
        <v>11180</v>
      </c>
      <c r="M86" s="11" t="s">
        <v>1005</v>
      </c>
      <c r="N86" s="43" t="s">
        <v>1317</v>
      </c>
    </row>
    <row r="87" spans="1:14" s="13" customFormat="1" ht="13.25" customHeight="1">
      <c r="A87" s="10" t="s">
        <v>56</v>
      </c>
      <c r="B87" s="38" t="s">
        <v>108</v>
      </c>
      <c r="C87" s="10" t="s">
        <v>107</v>
      </c>
      <c r="D87" s="38" t="s">
        <v>117</v>
      </c>
      <c r="E87" s="10" t="s">
        <v>116</v>
      </c>
      <c r="F87" s="10">
        <v>14086</v>
      </c>
      <c r="G87" s="38" t="s">
        <v>1008</v>
      </c>
      <c r="H87" s="38" t="s">
        <v>1008</v>
      </c>
      <c r="I87" s="38"/>
      <c r="J87" s="10" t="s">
        <v>1450</v>
      </c>
      <c r="K87" s="10">
        <v>880</v>
      </c>
      <c r="L87" s="10">
        <v>11180</v>
      </c>
      <c r="M87" s="11" t="s">
        <v>1009</v>
      </c>
      <c r="N87" s="43" t="s">
        <v>1317</v>
      </c>
    </row>
    <row r="88" spans="1:14" s="13" customFormat="1" ht="13.25" customHeight="1">
      <c r="A88" s="10" t="s">
        <v>56</v>
      </c>
      <c r="B88" s="38" t="s">
        <v>108</v>
      </c>
      <c r="C88" s="10" t="s">
        <v>107</v>
      </c>
      <c r="D88" s="38" t="s">
        <v>117</v>
      </c>
      <c r="E88" s="10" t="s">
        <v>116</v>
      </c>
      <c r="F88" s="10">
        <v>14085</v>
      </c>
      <c r="G88" s="38" t="s">
        <v>1010</v>
      </c>
      <c r="H88" s="38" t="s">
        <v>1010</v>
      </c>
      <c r="I88" s="38"/>
      <c r="J88" s="10" t="s">
        <v>1450</v>
      </c>
      <c r="K88" s="10">
        <v>880</v>
      </c>
      <c r="L88" s="10">
        <v>11180</v>
      </c>
      <c r="M88" s="11" t="s">
        <v>1011</v>
      </c>
      <c r="N88" s="43" t="s">
        <v>1317</v>
      </c>
    </row>
    <row r="89" spans="1:14" s="13" customFormat="1" ht="13.25" customHeight="1">
      <c r="A89" s="10" t="s">
        <v>56</v>
      </c>
      <c r="B89" s="38" t="s">
        <v>108</v>
      </c>
      <c r="C89" s="10" t="s">
        <v>107</v>
      </c>
      <c r="D89" s="38" t="s">
        <v>117</v>
      </c>
      <c r="E89" s="10" t="s">
        <v>116</v>
      </c>
      <c r="F89" s="10">
        <v>14084</v>
      </c>
      <c r="G89" s="38" t="s">
        <v>1012</v>
      </c>
      <c r="H89" s="38" t="s">
        <v>1012</v>
      </c>
      <c r="I89" s="38"/>
      <c r="J89" s="10" t="s">
        <v>1450</v>
      </c>
      <c r="K89" s="10">
        <v>880</v>
      </c>
      <c r="L89" s="10">
        <v>11180</v>
      </c>
      <c r="M89" s="11" t="s">
        <v>1013</v>
      </c>
      <c r="N89" s="43" t="s">
        <v>1317</v>
      </c>
    </row>
    <row r="90" spans="1:14" s="13" customFormat="1" ht="13.25" customHeight="1">
      <c r="A90" s="10" t="s">
        <v>56</v>
      </c>
      <c r="B90" s="38" t="s">
        <v>108</v>
      </c>
      <c r="C90" s="10" t="s">
        <v>107</v>
      </c>
      <c r="D90" s="38" t="s">
        <v>117</v>
      </c>
      <c r="E90" s="10" t="s">
        <v>116</v>
      </c>
      <c r="F90" s="10">
        <v>14082</v>
      </c>
      <c r="G90" s="38" t="s">
        <v>1016</v>
      </c>
      <c r="H90" s="38" t="s">
        <v>1016</v>
      </c>
      <c r="I90" s="38"/>
      <c r="J90" s="10" t="s">
        <v>1450</v>
      </c>
      <c r="K90" s="10">
        <v>880</v>
      </c>
      <c r="L90" s="10">
        <v>11180</v>
      </c>
      <c r="M90" s="11" t="s">
        <v>1017</v>
      </c>
      <c r="N90" s="43" t="s">
        <v>1317</v>
      </c>
    </row>
    <row r="91" spans="1:14" s="13" customFormat="1" ht="13.25" customHeight="1">
      <c r="A91" s="10" t="s">
        <v>56</v>
      </c>
      <c r="B91" s="38" t="s">
        <v>108</v>
      </c>
      <c r="C91" s="10" t="s">
        <v>107</v>
      </c>
      <c r="D91" s="38" t="s">
        <v>117</v>
      </c>
      <c r="E91" s="10" t="s">
        <v>116</v>
      </c>
      <c r="F91" s="10">
        <v>14087</v>
      </c>
      <c r="G91" s="38" t="s">
        <v>1006</v>
      </c>
      <c r="H91" s="38" t="s">
        <v>1006</v>
      </c>
      <c r="I91" s="38"/>
      <c r="J91" s="10" t="s">
        <v>1451</v>
      </c>
      <c r="K91" s="10">
        <v>880</v>
      </c>
      <c r="L91" s="10">
        <v>8320</v>
      </c>
      <c r="M91" s="11" t="s">
        <v>1007</v>
      </c>
      <c r="N91" s="43" t="s">
        <v>1317</v>
      </c>
    </row>
    <row r="92" spans="1:14" s="13" customFormat="1" ht="13.25" customHeight="1">
      <c r="A92" s="10" t="s">
        <v>56</v>
      </c>
      <c r="B92" s="38" t="s">
        <v>108</v>
      </c>
      <c r="C92" s="10" t="s">
        <v>107</v>
      </c>
      <c r="D92" s="38" t="s">
        <v>117</v>
      </c>
      <c r="E92" s="10" t="s">
        <v>116</v>
      </c>
      <c r="F92" s="10">
        <v>14083</v>
      </c>
      <c r="G92" s="38" t="s">
        <v>1014</v>
      </c>
      <c r="H92" s="38" t="s">
        <v>1014</v>
      </c>
      <c r="I92" s="38"/>
      <c r="J92" s="10" t="s">
        <v>1451</v>
      </c>
      <c r="K92" s="10">
        <v>880</v>
      </c>
      <c r="L92" s="10">
        <v>8320</v>
      </c>
      <c r="M92" s="11" t="s">
        <v>1015</v>
      </c>
      <c r="N92" s="43" t="s">
        <v>1317</v>
      </c>
    </row>
    <row r="93" spans="1:14" s="13" customFormat="1" ht="13.25" customHeight="1">
      <c r="A93" s="10" t="s">
        <v>56</v>
      </c>
      <c r="B93" s="38" t="s">
        <v>108</v>
      </c>
      <c r="C93" s="10" t="s">
        <v>107</v>
      </c>
      <c r="D93" s="38" t="s">
        <v>117</v>
      </c>
      <c r="E93" s="10" t="s">
        <v>116</v>
      </c>
      <c r="F93" s="10">
        <v>14081</v>
      </c>
      <c r="G93" s="38" t="s">
        <v>1018</v>
      </c>
      <c r="H93" s="38" t="s">
        <v>1018</v>
      </c>
      <c r="I93" s="38"/>
      <c r="J93" s="10" t="s">
        <v>1451</v>
      </c>
      <c r="K93" s="10">
        <v>880</v>
      </c>
      <c r="L93" s="10">
        <v>8320</v>
      </c>
      <c r="M93" s="11" t="s">
        <v>1019</v>
      </c>
      <c r="N93" s="43" t="s">
        <v>1317</v>
      </c>
    </row>
    <row r="94" spans="1:14" s="13" customFormat="1" ht="13.25" customHeight="1">
      <c r="A94" s="10" t="s">
        <v>56</v>
      </c>
      <c r="B94" s="38" t="s">
        <v>108</v>
      </c>
      <c r="C94" s="10" t="s">
        <v>107</v>
      </c>
      <c r="D94" s="38" t="s">
        <v>117</v>
      </c>
      <c r="E94" s="10" t="s">
        <v>116</v>
      </c>
      <c r="F94" s="10">
        <v>14079</v>
      </c>
      <c r="G94" s="38" t="s">
        <v>1022</v>
      </c>
      <c r="H94" s="38" t="s">
        <v>1022</v>
      </c>
      <c r="I94" s="38"/>
      <c r="J94" s="10" t="s">
        <v>1451</v>
      </c>
      <c r="K94" s="10">
        <v>880</v>
      </c>
      <c r="L94" s="10">
        <v>8320</v>
      </c>
      <c r="M94" s="11" t="s">
        <v>1023</v>
      </c>
      <c r="N94" s="43" t="s">
        <v>1317</v>
      </c>
    </row>
    <row r="95" spans="1:14" s="13" customFormat="1" ht="13.25" customHeight="1">
      <c r="A95" s="10" t="s">
        <v>56</v>
      </c>
      <c r="B95" s="38" t="s">
        <v>108</v>
      </c>
      <c r="C95" s="10" t="s">
        <v>107</v>
      </c>
      <c r="D95" s="38" t="s">
        <v>117</v>
      </c>
      <c r="E95" s="10" t="s">
        <v>116</v>
      </c>
      <c r="F95" s="10">
        <v>14423</v>
      </c>
      <c r="G95" s="38" t="s">
        <v>416</v>
      </c>
      <c r="H95" s="38" t="s">
        <v>416</v>
      </c>
      <c r="I95" s="38"/>
      <c r="J95" s="10" t="s">
        <v>1452</v>
      </c>
      <c r="K95" s="10">
        <v>735</v>
      </c>
      <c r="L95" s="10">
        <v>2140</v>
      </c>
      <c r="M95" s="11" t="s">
        <v>417</v>
      </c>
      <c r="N95" s="43" t="s">
        <v>1317</v>
      </c>
    </row>
    <row r="96" spans="1:14" s="13" customFormat="1" ht="13.25" customHeight="1">
      <c r="A96" s="10" t="s">
        <v>56</v>
      </c>
      <c r="B96" s="38" t="s">
        <v>123</v>
      </c>
      <c r="C96" s="10" t="s">
        <v>122</v>
      </c>
      <c r="D96" s="38" t="s">
        <v>123</v>
      </c>
      <c r="E96" s="10" t="s">
        <v>125</v>
      </c>
      <c r="F96" s="10">
        <v>14267</v>
      </c>
      <c r="G96" s="38" t="s">
        <v>659</v>
      </c>
      <c r="H96" s="38" t="s">
        <v>659</v>
      </c>
      <c r="I96" s="38"/>
      <c r="J96" s="10" t="s">
        <v>1450</v>
      </c>
      <c r="K96" s="10">
        <v>880</v>
      </c>
      <c r="L96" s="10">
        <v>11180</v>
      </c>
      <c r="M96" s="11" t="s">
        <v>660</v>
      </c>
      <c r="N96" s="43" t="s">
        <v>1317</v>
      </c>
    </row>
    <row r="97" spans="1:14" s="13" customFormat="1" ht="13.25" customHeight="1">
      <c r="A97" s="10" t="s">
        <v>56</v>
      </c>
      <c r="B97" s="38" t="s">
        <v>123</v>
      </c>
      <c r="C97" s="10" t="s">
        <v>122</v>
      </c>
      <c r="D97" s="38" t="s">
        <v>123</v>
      </c>
      <c r="E97" s="10" t="s">
        <v>125</v>
      </c>
      <c r="F97" s="10">
        <v>14266</v>
      </c>
      <c r="G97" s="38" t="s">
        <v>661</v>
      </c>
      <c r="H97" s="38" t="s">
        <v>661</v>
      </c>
      <c r="I97" s="38"/>
      <c r="J97" s="10" t="s">
        <v>1450</v>
      </c>
      <c r="K97" s="10">
        <v>880</v>
      </c>
      <c r="L97" s="10">
        <v>11180</v>
      </c>
      <c r="M97" s="11" t="s">
        <v>662</v>
      </c>
      <c r="N97" s="43" t="s">
        <v>1317</v>
      </c>
    </row>
    <row r="98" spans="1:14" s="13" customFormat="1" ht="13.25" customHeight="1">
      <c r="A98" s="10" t="s">
        <v>56</v>
      </c>
      <c r="B98" s="38" t="s">
        <v>123</v>
      </c>
      <c r="C98" s="10" t="s">
        <v>122</v>
      </c>
      <c r="D98" s="38" t="s">
        <v>123</v>
      </c>
      <c r="E98" s="10" t="s">
        <v>125</v>
      </c>
      <c r="F98" s="10">
        <v>14265</v>
      </c>
      <c r="G98" s="38" t="s">
        <v>663</v>
      </c>
      <c r="H98" s="38" t="s">
        <v>663</v>
      </c>
      <c r="I98" s="38"/>
      <c r="J98" s="10" t="s">
        <v>1450</v>
      </c>
      <c r="K98" s="10">
        <v>880</v>
      </c>
      <c r="L98" s="10">
        <v>11180</v>
      </c>
      <c r="M98" s="11" t="s">
        <v>664</v>
      </c>
      <c r="N98" s="43" t="s">
        <v>1317</v>
      </c>
    </row>
    <row r="99" spans="1:14" s="13" customFormat="1" ht="13.25" customHeight="1">
      <c r="A99" s="10" t="s">
        <v>56</v>
      </c>
      <c r="B99" s="38" t="s">
        <v>123</v>
      </c>
      <c r="C99" s="10" t="s">
        <v>122</v>
      </c>
      <c r="D99" s="38" t="s">
        <v>123</v>
      </c>
      <c r="E99" s="10" t="s">
        <v>125</v>
      </c>
      <c r="F99" s="10">
        <v>14263</v>
      </c>
      <c r="G99" s="38" t="s">
        <v>667</v>
      </c>
      <c r="H99" s="38" t="s">
        <v>667</v>
      </c>
      <c r="I99" s="38"/>
      <c r="J99" s="10" t="s">
        <v>1450</v>
      </c>
      <c r="K99" s="10">
        <v>880</v>
      </c>
      <c r="L99" s="10">
        <v>11180</v>
      </c>
      <c r="M99" s="11" t="s">
        <v>668</v>
      </c>
      <c r="N99" s="43" t="s">
        <v>1317</v>
      </c>
    </row>
    <row r="100" spans="1:14" s="13" customFormat="1" ht="13.25" customHeight="1">
      <c r="A100" s="10" t="s">
        <v>56</v>
      </c>
      <c r="B100" s="38" t="s">
        <v>123</v>
      </c>
      <c r="C100" s="10" t="s">
        <v>122</v>
      </c>
      <c r="D100" s="38" t="s">
        <v>123</v>
      </c>
      <c r="E100" s="10" t="s">
        <v>125</v>
      </c>
      <c r="F100" s="10">
        <v>14262</v>
      </c>
      <c r="G100" s="38" t="s">
        <v>669</v>
      </c>
      <c r="H100" s="38" t="s">
        <v>669</v>
      </c>
      <c r="I100" s="38"/>
      <c r="J100" s="10" t="s">
        <v>1450</v>
      </c>
      <c r="K100" s="10">
        <v>880</v>
      </c>
      <c r="L100" s="10">
        <v>11180</v>
      </c>
      <c r="M100" s="11" t="s">
        <v>670</v>
      </c>
      <c r="N100" s="43" t="s">
        <v>1317</v>
      </c>
    </row>
    <row r="101" spans="1:14" s="13" customFormat="1" ht="13.25" customHeight="1">
      <c r="A101" s="10" t="s">
        <v>56</v>
      </c>
      <c r="B101" s="38" t="s">
        <v>123</v>
      </c>
      <c r="C101" s="10" t="s">
        <v>122</v>
      </c>
      <c r="D101" s="38" t="s">
        <v>123</v>
      </c>
      <c r="E101" s="10" t="s">
        <v>125</v>
      </c>
      <c r="F101" s="10">
        <v>14261</v>
      </c>
      <c r="G101" s="38" t="s">
        <v>671</v>
      </c>
      <c r="H101" s="38" t="s">
        <v>671</v>
      </c>
      <c r="I101" s="38"/>
      <c r="J101" s="10" t="s">
        <v>1450</v>
      </c>
      <c r="K101" s="10">
        <v>880</v>
      </c>
      <c r="L101" s="10">
        <v>11180</v>
      </c>
      <c r="M101" s="11" t="s">
        <v>672</v>
      </c>
      <c r="N101" s="43" t="s">
        <v>1317</v>
      </c>
    </row>
    <row r="102" spans="1:14" s="13" customFormat="1" ht="13.25" customHeight="1">
      <c r="A102" s="10" t="s">
        <v>56</v>
      </c>
      <c r="B102" s="38" t="s">
        <v>123</v>
      </c>
      <c r="C102" s="10" t="s">
        <v>122</v>
      </c>
      <c r="D102" s="38" t="s">
        <v>123</v>
      </c>
      <c r="E102" s="10" t="s">
        <v>125</v>
      </c>
      <c r="F102" s="10">
        <v>14268</v>
      </c>
      <c r="G102" s="38" t="s">
        <v>657</v>
      </c>
      <c r="H102" s="38" t="s">
        <v>657</v>
      </c>
      <c r="I102" s="38"/>
      <c r="J102" s="10" t="s">
        <v>1452</v>
      </c>
      <c r="K102" s="10">
        <v>735</v>
      </c>
      <c r="L102" s="10">
        <v>2140</v>
      </c>
      <c r="M102" s="11" t="s">
        <v>658</v>
      </c>
      <c r="N102" s="43" t="s">
        <v>1317</v>
      </c>
    </row>
    <row r="103" spans="1:14" s="13" customFormat="1" ht="13.25" customHeight="1">
      <c r="A103" s="10" t="s">
        <v>56</v>
      </c>
      <c r="B103" s="38" t="s">
        <v>123</v>
      </c>
      <c r="C103" s="10" t="s">
        <v>122</v>
      </c>
      <c r="D103" s="38" t="s">
        <v>123</v>
      </c>
      <c r="E103" s="10" t="s">
        <v>125</v>
      </c>
      <c r="F103" s="10">
        <v>14264</v>
      </c>
      <c r="G103" s="38" t="s">
        <v>665</v>
      </c>
      <c r="H103" s="38" t="s">
        <v>665</v>
      </c>
      <c r="I103" s="38"/>
      <c r="J103" s="10" t="s">
        <v>1452</v>
      </c>
      <c r="K103" s="10">
        <v>735</v>
      </c>
      <c r="L103" s="10">
        <v>2140</v>
      </c>
      <c r="M103" s="11" t="s">
        <v>666</v>
      </c>
      <c r="N103" s="43" t="s">
        <v>1317</v>
      </c>
    </row>
    <row r="104" spans="1:14" s="13" customFormat="1" ht="13.25" customHeight="1">
      <c r="A104" s="10" t="s">
        <v>56</v>
      </c>
      <c r="B104" s="38" t="s">
        <v>123</v>
      </c>
      <c r="C104" s="10" t="s">
        <v>122</v>
      </c>
      <c r="D104" s="38" t="s">
        <v>123</v>
      </c>
      <c r="E104" s="10" t="s">
        <v>125</v>
      </c>
      <c r="F104" s="10">
        <v>14424</v>
      </c>
      <c r="G104" s="38" t="s">
        <v>414</v>
      </c>
      <c r="H104" s="38" t="s">
        <v>414</v>
      </c>
      <c r="I104" s="38" t="s">
        <v>1462</v>
      </c>
      <c r="J104" s="10" t="s">
        <v>1453</v>
      </c>
      <c r="K104" s="10">
        <v>519</v>
      </c>
      <c r="L104" s="10">
        <v>1507</v>
      </c>
      <c r="M104" s="11" t="s">
        <v>415</v>
      </c>
      <c r="N104" s="43" t="s">
        <v>1317</v>
      </c>
    </row>
    <row r="105" spans="1:14" s="13" customFormat="1" ht="13.25" customHeight="1">
      <c r="A105" s="10" t="s">
        <v>56</v>
      </c>
      <c r="B105" s="38" t="s">
        <v>123</v>
      </c>
      <c r="C105" s="10" t="s">
        <v>122</v>
      </c>
      <c r="D105" s="38" t="s">
        <v>130</v>
      </c>
      <c r="E105" s="10" t="s">
        <v>129</v>
      </c>
      <c r="F105" s="10">
        <v>14259</v>
      </c>
      <c r="G105" s="38" t="s">
        <v>675</v>
      </c>
      <c r="H105" s="38" t="s">
        <v>675</v>
      </c>
      <c r="I105" s="38" t="s">
        <v>1465</v>
      </c>
      <c r="J105" s="10" t="s">
        <v>1450</v>
      </c>
      <c r="K105" s="10">
        <v>880</v>
      </c>
      <c r="L105" s="10">
        <v>11180</v>
      </c>
      <c r="M105" s="11" t="s">
        <v>676</v>
      </c>
      <c r="N105" s="43" t="s">
        <v>1317</v>
      </c>
    </row>
    <row r="106" spans="1:14" s="13" customFormat="1" ht="13.25" customHeight="1">
      <c r="A106" s="10" t="s">
        <v>56</v>
      </c>
      <c r="B106" s="38" t="s">
        <v>123</v>
      </c>
      <c r="C106" s="10" t="s">
        <v>122</v>
      </c>
      <c r="D106" s="38" t="s">
        <v>130</v>
      </c>
      <c r="E106" s="10" t="s">
        <v>129</v>
      </c>
      <c r="F106" s="10">
        <v>14258</v>
      </c>
      <c r="G106" s="38" t="s">
        <v>677</v>
      </c>
      <c r="H106" s="38" t="s">
        <v>677</v>
      </c>
      <c r="I106" s="38" t="s">
        <v>1466</v>
      </c>
      <c r="J106" s="10" t="s">
        <v>1450</v>
      </c>
      <c r="K106" s="10">
        <v>880</v>
      </c>
      <c r="L106" s="10">
        <v>11180</v>
      </c>
      <c r="M106" s="11" t="s">
        <v>678</v>
      </c>
      <c r="N106" s="43" t="s">
        <v>1317</v>
      </c>
    </row>
    <row r="107" spans="1:14" s="13" customFormat="1" ht="13.25" customHeight="1">
      <c r="A107" s="10" t="s">
        <v>56</v>
      </c>
      <c r="B107" s="38" t="s">
        <v>123</v>
      </c>
      <c r="C107" s="10" t="s">
        <v>122</v>
      </c>
      <c r="D107" s="38" t="s">
        <v>130</v>
      </c>
      <c r="E107" s="10" t="s">
        <v>129</v>
      </c>
      <c r="F107" s="10">
        <v>14257</v>
      </c>
      <c r="G107" s="38" t="s">
        <v>679</v>
      </c>
      <c r="H107" s="38" t="s">
        <v>679</v>
      </c>
      <c r="I107" s="38"/>
      <c r="J107" s="10" t="s">
        <v>1450</v>
      </c>
      <c r="K107" s="10">
        <v>880</v>
      </c>
      <c r="L107" s="10">
        <v>11180</v>
      </c>
      <c r="M107" s="11" t="s">
        <v>680</v>
      </c>
      <c r="N107" s="43" t="s">
        <v>1317</v>
      </c>
    </row>
    <row r="108" spans="1:14" s="13" customFormat="1" ht="13.25" customHeight="1">
      <c r="A108" s="10" t="s">
        <v>56</v>
      </c>
      <c r="B108" s="38" t="s">
        <v>123</v>
      </c>
      <c r="C108" s="10" t="s">
        <v>122</v>
      </c>
      <c r="D108" s="38" t="s">
        <v>130</v>
      </c>
      <c r="E108" s="10" t="s">
        <v>129</v>
      </c>
      <c r="F108" s="10">
        <v>14260</v>
      </c>
      <c r="G108" s="38" t="s">
        <v>673</v>
      </c>
      <c r="H108" s="38" t="s">
        <v>673</v>
      </c>
      <c r="I108" s="38" t="s">
        <v>1464</v>
      </c>
      <c r="J108" s="10" t="s">
        <v>1452</v>
      </c>
      <c r="K108" s="10">
        <v>735</v>
      </c>
      <c r="L108" s="10">
        <v>2140</v>
      </c>
      <c r="M108" s="11" t="s">
        <v>674</v>
      </c>
      <c r="N108" s="43" t="s">
        <v>1317</v>
      </c>
    </row>
    <row r="109" spans="1:14" s="13" customFormat="1" ht="13.25" customHeight="1">
      <c r="A109" s="10" t="s">
        <v>56</v>
      </c>
      <c r="B109" s="38" t="s">
        <v>133</v>
      </c>
      <c r="C109" s="10" t="s">
        <v>132</v>
      </c>
      <c r="D109" s="38" t="s">
        <v>140</v>
      </c>
      <c r="E109" s="10" t="s">
        <v>139</v>
      </c>
      <c r="F109" s="10">
        <v>14095</v>
      </c>
      <c r="G109" s="38" t="s">
        <v>990</v>
      </c>
      <c r="H109" s="38" t="s">
        <v>990</v>
      </c>
      <c r="I109" s="38"/>
      <c r="J109" s="10" t="s">
        <v>1450</v>
      </c>
      <c r="K109" s="10">
        <v>880</v>
      </c>
      <c r="L109" s="10">
        <v>11180</v>
      </c>
      <c r="M109" s="11" t="s">
        <v>991</v>
      </c>
      <c r="N109" s="43" t="s">
        <v>1317</v>
      </c>
    </row>
    <row r="110" spans="1:14" s="13" customFormat="1" ht="13.25" customHeight="1">
      <c r="A110" s="10" t="s">
        <v>56</v>
      </c>
      <c r="B110" s="38" t="s">
        <v>133</v>
      </c>
      <c r="C110" s="10" t="s">
        <v>132</v>
      </c>
      <c r="D110" s="38" t="s">
        <v>140</v>
      </c>
      <c r="E110" s="10" t="s">
        <v>139</v>
      </c>
      <c r="F110" s="10">
        <v>11083</v>
      </c>
      <c r="G110" s="38" t="s">
        <v>1278</v>
      </c>
      <c r="H110" s="38" t="s">
        <v>1278</v>
      </c>
      <c r="I110" s="38" t="s">
        <v>1497</v>
      </c>
      <c r="J110" s="10" t="s">
        <v>1451</v>
      </c>
      <c r="K110" s="10">
        <v>880</v>
      </c>
      <c r="L110" s="10">
        <v>8320</v>
      </c>
      <c r="M110" s="11" t="s">
        <v>287</v>
      </c>
      <c r="N110" s="43" t="s">
        <v>1317</v>
      </c>
    </row>
    <row r="111" spans="1:14" s="13" customFormat="1" ht="13.25" customHeight="1">
      <c r="A111" s="10" t="s">
        <v>56</v>
      </c>
      <c r="B111" s="38" t="s">
        <v>133</v>
      </c>
      <c r="C111" s="10" t="s">
        <v>132</v>
      </c>
      <c r="D111" s="38" t="s">
        <v>140</v>
      </c>
      <c r="E111" s="10" t="s">
        <v>139</v>
      </c>
      <c r="F111" s="10">
        <v>14429</v>
      </c>
      <c r="G111" s="38" t="s">
        <v>404</v>
      </c>
      <c r="H111" s="38" t="s">
        <v>404</v>
      </c>
      <c r="I111" s="38" t="s">
        <v>1461</v>
      </c>
      <c r="J111" s="10" t="s">
        <v>1452</v>
      </c>
      <c r="K111" s="10">
        <v>735</v>
      </c>
      <c r="L111" s="10">
        <v>2140</v>
      </c>
      <c r="M111" s="11" t="s">
        <v>405</v>
      </c>
      <c r="N111" s="43" t="s">
        <v>1317</v>
      </c>
    </row>
    <row r="112" spans="1:14" s="13" customFormat="1" ht="13.25" customHeight="1">
      <c r="A112" s="10" t="s">
        <v>56</v>
      </c>
      <c r="B112" s="38" t="s">
        <v>133</v>
      </c>
      <c r="C112" s="10" t="s">
        <v>132</v>
      </c>
      <c r="D112" s="38" t="s">
        <v>140</v>
      </c>
      <c r="E112" s="10" t="s">
        <v>139</v>
      </c>
      <c r="F112" s="10">
        <v>11084</v>
      </c>
      <c r="G112" s="38" t="s">
        <v>1277</v>
      </c>
      <c r="H112" s="38" t="s">
        <v>1277</v>
      </c>
      <c r="I112" s="38" t="s">
        <v>1496</v>
      </c>
      <c r="J112" s="10" t="s">
        <v>1452</v>
      </c>
      <c r="K112" s="10">
        <v>735</v>
      </c>
      <c r="L112" s="10">
        <v>2140</v>
      </c>
      <c r="M112" s="11" t="s">
        <v>289</v>
      </c>
      <c r="N112" s="43" t="s">
        <v>1317</v>
      </c>
    </row>
    <row r="113" spans="1:14" s="13" customFormat="1" ht="13.25" customHeight="1">
      <c r="A113" s="10" t="s">
        <v>56</v>
      </c>
      <c r="B113" s="38" t="s">
        <v>143</v>
      </c>
      <c r="C113" s="10" t="s">
        <v>142</v>
      </c>
      <c r="D113" s="38" t="s">
        <v>146</v>
      </c>
      <c r="E113" s="10" t="s">
        <v>145</v>
      </c>
      <c r="F113" s="10">
        <v>14162</v>
      </c>
      <c r="G113" s="38" t="s">
        <v>858</v>
      </c>
      <c r="H113" s="38" t="s">
        <v>858</v>
      </c>
      <c r="I113" s="38" t="s">
        <v>1476</v>
      </c>
      <c r="J113" s="10" t="s">
        <v>1450</v>
      </c>
      <c r="K113" s="10">
        <v>880</v>
      </c>
      <c r="L113" s="10">
        <v>11180</v>
      </c>
      <c r="M113" s="11" t="s">
        <v>859</v>
      </c>
      <c r="N113" s="43" t="s">
        <v>1317</v>
      </c>
    </row>
    <row r="114" spans="1:14" s="13" customFormat="1" ht="13.25" customHeight="1">
      <c r="A114" s="10" t="s">
        <v>56</v>
      </c>
      <c r="B114" s="38" t="s">
        <v>143</v>
      </c>
      <c r="C114" s="10" t="s">
        <v>142</v>
      </c>
      <c r="D114" s="38" t="s">
        <v>146</v>
      </c>
      <c r="E114" s="10" t="s">
        <v>145</v>
      </c>
      <c r="F114" s="10">
        <v>14161</v>
      </c>
      <c r="G114" s="38" t="s">
        <v>860</v>
      </c>
      <c r="H114" s="38" t="s">
        <v>860</v>
      </c>
      <c r="I114" s="38" t="s">
        <v>1477</v>
      </c>
      <c r="J114" s="10" t="s">
        <v>1450</v>
      </c>
      <c r="K114" s="10">
        <v>880</v>
      </c>
      <c r="L114" s="10">
        <v>11180</v>
      </c>
      <c r="M114" s="11" t="s">
        <v>861</v>
      </c>
      <c r="N114" s="43" t="s">
        <v>1317</v>
      </c>
    </row>
    <row r="115" spans="1:14" s="13" customFormat="1" ht="13.25" customHeight="1">
      <c r="A115" s="10" t="s">
        <v>56</v>
      </c>
      <c r="B115" s="38" t="s">
        <v>143</v>
      </c>
      <c r="C115" s="10" t="s">
        <v>142</v>
      </c>
      <c r="D115" s="38" t="s">
        <v>146</v>
      </c>
      <c r="E115" s="10" t="s">
        <v>145</v>
      </c>
      <c r="F115" s="10">
        <v>14160</v>
      </c>
      <c r="G115" s="38" t="s">
        <v>862</v>
      </c>
      <c r="H115" s="38" t="s">
        <v>862</v>
      </c>
      <c r="I115" s="38"/>
      <c r="J115" s="10" t="s">
        <v>1450</v>
      </c>
      <c r="K115" s="10">
        <v>880</v>
      </c>
      <c r="L115" s="10">
        <v>11180</v>
      </c>
      <c r="M115" s="11" t="s">
        <v>863</v>
      </c>
      <c r="N115" s="43" t="s">
        <v>1317</v>
      </c>
    </row>
    <row r="116" spans="1:14" s="13" customFormat="1" ht="13.25" customHeight="1">
      <c r="A116" s="10" t="s">
        <v>56</v>
      </c>
      <c r="B116" s="38" t="s">
        <v>143</v>
      </c>
      <c r="C116" s="10" t="s">
        <v>142</v>
      </c>
      <c r="D116" s="38" t="s">
        <v>146</v>
      </c>
      <c r="E116" s="10" t="s">
        <v>145</v>
      </c>
      <c r="F116" s="10">
        <v>14163</v>
      </c>
      <c r="G116" s="38" t="s">
        <v>856</v>
      </c>
      <c r="H116" s="38" t="s">
        <v>856</v>
      </c>
      <c r="I116" s="38" t="s">
        <v>1475</v>
      </c>
      <c r="J116" s="10" t="s">
        <v>1452</v>
      </c>
      <c r="K116" s="10">
        <v>735</v>
      </c>
      <c r="L116" s="10">
        <v>2140</v>
      </c>
      <c r="M116" s="11" t="s">
        <v>857</v>
      </c>
      <c r="N116" s="43" t="s">
        <v>1317</v>
      </c>
    </row>
    <row r="117" spans="1:14" s="13" customFormat="1" ht="13.25" customHeight="1">
      <c r="A117" s="10" t="s">
        <v>56</v>
      </c>
      <c r="B117" s="38" t="s">
        <v>143</v>
      </c>
      <c r="C117" s="10" t="s">
        <v>142</v>
      </c>
      <c r="D117" s="38" t="s">
        <v>146</v>
      </c>
      <c r="E117" s="10" t="s">
        <v>145</v>
      </c>
      <c r="F117" s="10">
        <v>14164</v>
      </c>
      <c r="G117" s="38" t="s">
        <v>854</v>
      </c>
      <c r="H117" s="38" t="s">
        <v>1383</v>
      </c>
      <c r="I117" s="38"/>
      <c r="J117" s="10">
        <v>14</v>
      </c>
      <c r="K117" s="10">
        <v>269</v>
      </c>
      <c r="L117" s="10">
        <v>313</v>
      </c>
      <c r="M117" s="11" t="s">
        <v>855</v>
      </c>
      <c r="N117" s="44" t="s">
        <v>1731</v>
      </c>
    </row>
    <row r="118" spans="1:14" s="13" customFormat="1" ht="13.25" customHeight="1">
      <c r="A118" s="10" t="s">
        <v>56</v>
      </c>
      <c r="B118" s="38" t="s">
        <v>143</v>
      </c>
      <c r="C118" s="10" t="s">
        <v>142</v>
      </c>
      <c r="D118" s="38" t="s">
        <v>146</v>
      </c>
      <c r="E118" s="10" t="s">
        <v>145</v>
      </c>
      <c r="F118" s="10">
        <v>14165</v>
      </c>
      <c r="G118" s="38" t="s">
        <v>852</v>
      </c>
      <c r="H118" s="38" t="s">
        <v>1354</v>
      </c>
      <c r="I118" s="38"/>
      <c r="J118" s="10">
        <v>13</v>
      </c>
      <c r="K118" s="10">
        <v>228</v>
      </c>
      <c r="L118" s="10">
        <v>268</v>
      </c>
      <c r="M118" s="11" t="s">
        <v>853</v>
      </c>
      <c r="N118" s="44" t="s">
        <v>1731</v>
      </c>
    </row>
    <row r="119" spans="1:14" s="13" customFormat="1" ht="13.25" customHeight="1">
      <c r="A119" s="10" t="s">
        <v>56</v>
      </c>
      <c r="B119" s="38" t="s">
        <v>143</v>
      </c>
      <c r="C119" s="10" t="s">
        <v>142</v>
      </c>
      <c r="D119" s="38" t="s">
        <v>149</v>
      </c>
      <c r="E119" s="10" t="s">
        <v>148</v>
      </c>
      <c r="F119" s="10">
        <v>14167</v>
      </c>
      <c r="G119" s="38" t="s">
        <v>848</v>
      </c>
      <c r="H119" s="38" t="s">
        <v>848</v>
      </c>
      <c r="I119" s="38" t="s">
        <v>1474</v>
      </c>
      <c r="J119" s="10" t="s">
        <v>1450</v>
      </c>
      <c r="K119" s="10">
        <v>880</v>
      </c>
      <c r="L119" s="10">
        <v>11180</v>
      </c>
      <c r="M119" s="11" t="s">
        <v>849</v>
      </c>
      <c r="N119" s="43" t="s">
        <v>1317</v>
      </c>
    </row>
    <row r="120" spans="1:14" s="13" customFormat="1" ht="13.25" customHeight="1">
      <c r="A120" s="10" t="s">
        <v>56</v>
      </c>
      <c r="B120" s="38" t="s">
        <v>143</v>
      </c>
      <c r="C120" s="10" t="s">
        <v>142</v>
      </c>
      <c r="D120" s="38" t="s">
        <v>149</v>
      </c>
      <c r="E120" s="10" t="s">
        <v>148</v>
      </c>
      <c r="F120" s="10">
        <v>14166</v>
      </c>
      <c r="G120" s="38" t="s">
        <v>850</v>
      </c>
      <c r="H120" s="38" t="s">
        <v>850</v>
      </c>
      <c r="I120" s="38"/>
      <c r="J120" s="10" t="s">
        <v>1450</v>
      </c>
      <c r="K120" s="10">
        <v>880</v>
      </c>
      <c r="L120" s="10">
        <v>11180</v>
      </c>
      <c r="M120" s="11" t="s">
        <v>851</v>
      </c>
      <c r="N120" s="43" t="s">
        <v>1317</v>
      </c>
    </row>
    <row r="121" spans="1:14" s="13" customFormat="1" ht="13.25" customHeight="1">
      <c r="A121" s="10" t="s">
        <v>56</v>
      </c>
      <c r="B121" s="38" t="s">
        <v>143</v>
      </c>
      <c r="C121" s="10" t="s">
        <v>142</v>
      </c>
      <c r="D121" s="38" t="s">
        <v>149</v>
      </c>
      <c r="E121" s="10" t="s">
        <v>148</v>
      </c>
      <c r="F121" s="10">
        <v>14124</v>
      </c>
      <c r="G121" s="38" t="s">
        <v>934</v>
      </c>
      <c r="H121" s="38" t="s">
        <v>934</v>
      </c>
      <c r="I121" s="38" t="s">
        <v>1482</v>
      </c>
      <c r="J121" s="10" t="s">
        <v>1450</v>
      </c>
      <c r="K121" s="10">
        <v>880</v>
      </c>
      <c r="L121" s="10">
        <v>11180</v>
      </c>
      <c r="M121" s="11" t="s">
        <v>935</v>
      </c>
      <c r="N121" s="43" t="s">
        <v>1317</v>
      </c>
    </row>
    <row r="122" spans="1:14" s="13" customFormat="1" ht="13.25" customHeight="1">
      <c r="A122" s="10" t="s">
        <v>56</v>
      </c>
      <c r="B122" s="38" t="s">
        <v>143</v>
      </c>
      <c r="C122" s="10" t="s">
        <v>142</v>
      </c>
      <c r="D122" s="38" t="s">
        <v>149</v>
      </c>
      <c r="E122" s="10" t="s">
        <v>148</v>
      </c>
      <c r="F122" s="10">
        <v>14123</v>
      </c>
      <c r="G122" s="38" t="s">
        <v>936</v>
      </c>
      <c r="H122" s="38" t="s">
        <v>936</v>
      </c>
      <c r="I122" s="38"/>
      <c r="J122" s="10" t="s">
        <v>1450</v>
      </c>
      <c r="K122" s="10">
        <v>880</v>
      </c>
      <c r="L122" s="10">
        <v>11180</v>
      </c>
      <c r="M122" s="11" t="s">
        <v>937</v>
      </c>
      <c r="N122" s="43" t="s">
        <v>1317</v>
      </c>
    </row>
    <row r="123" spans="1:14" s="13" customFormat="1" ht="13.25" customHeight="1">
      <c r="A123" s="10" t="s">
        <v>56</v>
      </c>
      <c r="B123" s="38" t="s">
        <v>143</v>
      </c>
      <c r="C123" s="10" t="s">
        <v>142</v>
      </c>
      <c r="D123" s="38" t="s">
        <v>149</v>
      </c>
      <c r="E123" s="10" t="s">
        <v>148</v>
      </c>
      <c r="F123" s="10">
        <v>10529</v>
      </c>
      <c r="G123" s="38" t="s">
        <v>1295</v>
      </c>
      <c r="H123" s="38" t="s">
        <v>1295</v>
      </c>
      <c r="I123" s="38"/>
      <c r="J123" s="10" t="s">
        <v>1450</v>
      </c>
      <c r="K123" s="10">
        <v>880</v>
      </c>
      <c r="L123" s="10">
        <v>11180</v>
      </c>
      <c r="M123" s="11" t="s">
        <v>1296</v>
      </c>
      <c r="N123" s="43" t="s">
        <v>1317</v>
      </c>
    </row>
    <row r="124" spans="1:14" s="13" customFormat="1" ht="13.25" customHeight="1">
      <c r="A124" s="10" t="s">
        <v>56</v>
      </c>
      <c r="B124" s="38" t="s">
        <v>143</v>
      </c>
      <c r="C124" s="10" t="s">
        <v>142</v>
      </c>
      <c r="D124" s="38" t="s">
        <v>149</v>
      </c>
      <c r="E124" s="10" t="s">
        <v>148</v>
      </c>
      <c r="F124" s="10">
        <v>10528</v>
      </c>
      <c r="G124" s="38" t="s">
        <v>1297</v>
      </c>
      <c r="H124" s="38" t="s">
        <v>1297</v>
      </c>
      <c r="I124" s="38"/>
      <c r="J124" s="10" t="s">
        <v>1450</v>
      </c>
      <c r="K124" s="10">
        <v>880</v>
      </c>
      <c r="L124" s="10">
        <v>11180</v>
      </c>
      <c r="M124" s="11" t="s">
        <v>1298</v>
      </c>
      <c r="N124" s="43" t="s">
        <v>1317</v>
      </c>
    </row>
    <row r="125" spans="1:14" s="13" customFormat="1" ht="13.25" customHeight="1">
      <c r="A125" s="10" t="s">
        <v>56</v>
      </c>
      <c r="B125" s="38" t="s">
        <v>143</v>
      </c>
      <c r="C125" s="10" t="s">
        <v>142</v>
      </c>
      <c r="D125" s="38" t="s">
        <v>149</v>
      </c>
      <c r="E125" s="10" t="s">
        <v>148</v>
      </c>
      <c r="F125" s="10">
        <v>10531</v>
      </c>
      <c r="G125" s="38" t="s">
        <v>1294</v>
      </c>
      <c r="H125" s="38" t="s">
        <v>1294</v>
      </c>
      <c r="I125" s="38" t="s">
        <v>1507</v>
      </c>
      <c r="J125" s="10" t="s">
        <v>1452</v>
      </c>
      <c r="K125" s="10">
        <v>735</v>
      </c>
      <c r="L125" s="10">
        <v>2140</v>
      </c>
      <c r="M125" s="11" t="s">
        <v>289</v>
      </c>
      <c r="N125" s="43" t="s">
        <v>1317</v>
      </c>
    </row>
    <row r="126" spans="1:14" s="13" customFormat="1" ht="13.25" customHeight="1">
      <c r="A126" s="10" t="s">
        <v>56</v>
      </c>
      <c r="B126" s="38" t="s">
        <v>143</v>
      </c>
      <c r="C126" s="10" t="s">
        <v>142</v>
      </c>
      <c r="D126" s="38" t="s">
        <v>149</v>
      </c>
      <c r="E126" s="10" t="s">
        <v>148</v>
      </c>
      <c r="F126" s="10">
        <v>14430</v>
      </c>
      <c r="G126" s="38" t="s">
        <v>402</v>
      </c>
      <c r="H126" s="38" t="s">
        <v>402</v>
      </c>
      <c r="I126" s="38"/>
      <c r="J126" s="10" t="s">
        <v>1453</v>
      </c>
      <c r="K126" s="10">
        <v>519</v>
      </c>
      <c r="L126" s="10">
        <v>1507</v>
      </c>
      <c r="M126" s="11" t="s">
        <v>403</v>
      </c>
      <c r="N126" s="43" t="s">
        <v>1317</v>
      </c>
    </row>
    <row r="127" spans="1:14" s="13" customFormat="1" ht="13.25" customHeight="1">
      <c r="A127" s="10" t="s">
        <v>56</v>
      </c>
      <c r="B127" s="38" t="s">
        <v>143</v>
      </c>
      <c r="C127" s="10" t="s">
        <v>142</v>
      </c>
      <c r="D127" s="38" t="s">
        <v>149</v>
      </c>
      <c r="E127" s="10" t="s">
        <v>148</v>
      </c>
      <c r="F127" s="10">
        <v>10532</v>
      </c>
      <c r="G127" s="38" t="s">
        <v>1293</v>
      </c>
      <c r="H127" s="38" t="s">
        <v>1293</v>
      </c>
      <c r="I127" s="38" t="s">
        <v>1475</v>
      </c>
      <c r="J127" s="10" t="s">
        <v>1453</v>
      </c>
      <c r="K127" s="10">
        <v>519</v>
      </c>
      <c r="L127" s="10">
        <v>1507</v>
      </c>
      <c r="M127" s="11" t="s">
        <v>288</v>
      </c>
      <c r="N127" s="43" t="s">
        <v>1317</v>
      </c>
    </row>
    <row r="128" spans="1:14" s="13" customFormat="1" ht="13.25" customHeight="1">
      <c r="A128" s="10" t="s">
        <v>56</v>
      </c>
      <c r="B128" s="38" t="s">
        <v>143</v>
      </c>
      <c r="C128" s="10" t="s">
        <v>142</v>
      </c>
      <c r="D128" s="38" t="s">
        <v>149</v>
      </c>
      <c r="E128" s="10" t="s">
        <v>148</v>
      </c>
      <c r="F128" s="10">
        <v>13571</v>
      </c>
      <c r="G128" s="38" t="s">
        <v>1048</v>
      </c>
      <c r="H128" s="38" t="s">
        <v>1443</v>
      </c>
      <c r="I128" s="38"/>
      <c r="J128" s="10">
        <v>23</v>
      </c>
      <c r="K128" s="10">
        <v>1261</v>
      </c>
      <c r="L128" s="10">
        <v>1507</v>
      </c>
      <c r="M128" s="11" t="s">
        <v>1049</v>
      </c>
      <c r="N128" s="44" t="s">
        <v>1732</v>
      </c>
    </row>
    <row r="129" spans="1:14" s="13" customFormat="1" ht="13.25" customHeight="1">
      <c r="A129" s="10" t="s">
        <v>56</v>
      </c>
      <c r="B129" s="38" t="s">
        <v>143</v>
      </c>
      <c r="C129" s="10" t="s">
        <v>142</v>
      </c>
      <c r="D129" s="38" t="s">
        <v>149</v>
      </c>
      <c r="E129" s="10" t="s">
        <v>148</v>
      </c>
      <c r="F129" s="10">
        <v>13570</v>
      </c>
      <c r="G129" s="38" t="s">
        <v>1050</v>
      </c>
      <c r="H129" s="38" t="s">
        <v>1443</v>
      </c>
      <c r="I129" s="38"/>
      <c r="J129" s="10">
        <v>22</v>
      </c>
      <c r="K129" s="10">
        <v>1056</v>
      </c>
      <c r="L129" s="10">
        <v>1260</v>
      </c>
      <c r="M129" s="11" t="s">
        <v>1049</v>
      </c>
      <c r="N129" s="44" t="s">
        <v>1732</v>
      </c>
    </row>
    <row r="130" spans="1:14" s="13" customFormat="1" ht="13.25" customHeight="1">
      <c r="A130" s="10" t="s">
        <v>56</v>
      </c>
      <c r="B130" s="38" t="s">
        <v>143</v>
      </c>
      <c r="C130" s="10" t="s">
        <v>142</v>
      </c>
      <c r="D130" s="38" t="s">
        <v>149</v>
      </c>
      <c r="E130" s="10" t="s">
        <v>148</v>
      </c>
      <c r="F130" s="10">
        <v>13569</v>
      </c>
      <c r="G130" s="38" t="s">
        <v>1051</v>
      </c>
      <c r="H130" s="38" t="s">
        <v>1443</v>
      </c>
      <c r="I130" s="38"/>
      <c r="J130" s="10">
        <v>21</v>
      </c>
      <c r="K130" s="10">
        <v>880</v>
      </c>
      <c r="L130" s="10">
        <v>1055</v>
      </c>
      <c r="M130" s="11" t="s">
        <v>1049</v>
      </c>
      <c r="N130" s="44" t="s">
        <v>1732</v>
      </c>
    </row>
    <row r="131" spans="1:14" s="13" customFormat="1" ht="13.25" customHeight="1">
      <c r="A131" s="10" t="s">
        <v>56</v>
      </c>
      <c r="B131" s="38" t="s">
        <v>143</v>
      </c>
      <c r="C131" s="10" t="s">
        <v>142</v>
      </c>
      <c r="D131" s="38" t="s">
        <v>149</v>
      </c>
      <c r="E131" s="10" t="s">
        <v>148</v>
      </c>
      <c r="F131" s="10">
        <v>13568</v>
      </c>
      <c r="G131" s="38" t="s">
        <v>1052</v>
      </c>
      <c r="H131" s="38" t="s">
        <v>1443</v>
      </c>
      <c r="I131" s="38"/>
      <c r="J131" s="10">
        <v>20</v>
      </c>
      <c r="K131" s="10">
        <v>735</v>
      </c>
      <c r="L131" s="10">
        <v>879</v>
      </c>
      <c r="M131" s="11" t="s">
        <v>1049</v>
      </c>
      <c r="N131" s="44" t="s">
        <v>1732</v>
      </c>
    </row>
    <row r="132" spans="1:14" s="13" customFormat="1" ht="13.25" customHeight="1">
      <c r="A132" s="10" t="s">
        <v>56</v>
      </c>
      <c r="B132" s="38" t="s">
        <v>143</v>
      </c>
      <c r="C132" s="10" t="s">
        <v>142</v>
      </c>
      <c r="D132" s="38" t="s">
        <v>149</v>
      </c>
      <c r="E132" s="10" t="s">
        <v>148</v>
      </c>
      <c r="F132" s="10">
        <v>13567</v>
      </c>
      <c r="G132" s="38" t="s">
        <v>1053</v>
      </c>
      <c r="H132" s="38" t="s">
        <v>1443</v>
      </c>
      <c r="I132" s="38"/>
      <c r="J132" s="10">
        <v>19</v>
      </c>
      <c r="K132" s="10">
        <v>614</v>
      </c>
      <c r="L132" s="10">
        <v>734</v>
      </c>
      <c r="M132" s="11" t="s">
        <v>1049</v>
      </c>
      <c r="N132" s="44" t="s">
        <v>1732</v>
      </c>
    </row>
    <row r="133" spans="1:14" s="13" customFormat="1" ht="13.25" customHeight="1">
      <c r="A133" s="10" t="s">
        <v>56</v>
      </c>
      <c r="B133" s="38" t="s">
        <v>143</v>
      </c>
      <c r="C133" s="10" t="s">
        <v>142</v>
      </c>
      <c r="D133" s="38" t="s">
        <v>149</v>
      </c>
      <c r="E133" s="10" t="s">
        <v>148</v>
      </c>
      <c r="F133" s="10">
        <v>13566</v>
      </c>
      <c r="G133" s="38" t="s">
        <v>1054</v>
      </c>
      <c r="H133" s="38" t="s">
        <v>1443</v>
      </c>
      <c r="I133" s="38"/>
      <c r="J133" s="10">
        <v>18</v>
      </c>
      <c r="K133" s="10">
        <v>519</v>
      </c>
      <c r="L133" s="10">
        <v>613</v>
      </c>
      <c r="M133" s="11" t="s">
        <v>1049</v>
      </c>
      <c r="N133" s="44" t="s">
        <v>1732</v>
      </c>
    </row>
    <row r="134" spans="1:14" s="13" customFormat="1" ht="13.25" customHeight="1">
      <c r="A134" s="10" t="s">
        <v>56</v>
      </c>
      <c r="B134" s="38" t="s">
        <v>143</v>
      </c>
      <c r="C134" s="10" t="s">
        <v>142</v>
      </c>
      <c r="D134" s="38" t="s">
        <v>152</v>
      </c>
      <c r="E134" s="10" t="s">
        <v>151</v>
      </c>
      <c r="F134" s="10">
        <v>14155</v>
      </c>
      <c r="G134" s="38" t="s">
        <v>872</v>
      </c>
      <c r="H134" s="38" t="s">
        <v>872</v>
      </c>
      <c r="I134" s="38"/>
      <c r="J134" s="10" t="s">
        <v>1450</v>
      </c>
      <c r="K134" s="10">
        <v>880</v>
      </c>
      <c r="L134" s="10">
        <v>11180</v>
      </c>
      <c r="M134" s="11" t="s">
        <v>873</v>
      </c>
      <c r="N134" s="43" t="s">
        <v>1317</v>
      </c>
    </row>
    <row r="135" spans="1:14" s="13" customFormat="1" ht="13.25" customHeight="1">
      <c r="A135" s="10" t="s">
        <v>56</v>
      </c>
      <c r="B135" s="38" t="s">
        <v>143</v>
      </c>
      <c r="C135" s="10" t="s">
        <v>142</v>
      </c>
      <c r="D135" s="38" t="s">
        <v>152</v>
      </c>
      <c r="E135" s="10" t="s">
        <v>151</v>
      </c>
      <c r="F135" s="10">
        <v>14154</v>
      </c>
      <c r="G135" s="38" t="s">
        <v>874</v>
      </c>
      <c r="H135" s="38" t="s">
        <v>874</v>
      </c>
      <c r="I135" s="38"/>
      <c r="J135" s="10" t="s">
        <v>1450</v>
      </c>
      <c r="K135" s="10">
        <v>880</v>
      </c>
      <c r="L135" s="10">
        <v>11180</v>
      </c>
      <c r="M135" s="11" t="s">
        <v>875</v>
      </c>
      <c r="N135" s="43" t="s">
        <v>1317</v>
      </c>
    </row>
    <row r="136" spans="1:14" s="13" customFormat="1" ht="13.25" customHeight="1">
      <c r="A136" s="10" t="s">
        <v>56</v>
      </c>
      <c r="B136" s="38" t="s">
        <v>143</v>
      </c>
      <c r="C136" s="10" t="s">
        <v>142</v>
      </c>
      <c r="D136" s="38" t="s">
        <v>152</v>
      </c>
      <c r="E136" s="10" t="s">
        <v>151</v>
      </c>
      <c r="F136" s="10">
        <v>14153</v>
      </c>
      <c r="G136" s="38" t="s">
        <v>876</v>
      </c>
      <c r="H136" s="38" t="s">
        <v>876</v>
      </c>
      <c r="I136" s="38"/>
      <c r="J136" s="10" t="s">
        <v>1450</v>
      </c>
      <c r="K136" s="10">
        <v>880</v>
      </c>
      <c r="L136" s="10">
        <v>11180</v>
      </c>
      <c r="M136" s="11" t="s">
        <v>877</v>
      </c>
      <c r="N136" s="43" t="s">
        <v>1317</v>
      </c>
    </row>
    <row r="137" spans="1:14" s="13" customFormat="1" ht="13.25" customHeight="1">
      <c r="A137" s="10" t="s">
        <v>56</v>
      </c>
      <c r="B137" s="38" t="s">
        <v>143</v>
      </c>
      <c r="C137" s="10" t="s">
        <v>142</v>
      </c>
      <c r="D137" s="38" t="s">
        <v>152</v>
      </c>
      <c r="E137" s="10" t="s">
        <v>151</v>
      </c>
      <c r="F137" s="10">
        <v>14159</v>
      </c>
      <c r="G137" s="38" t="s">
        <v>864</v>
      </c>
      <c r="H137" s="38" t="s">
        <v>864</v>
      </c>
      <c r="I137" s="38"/>
      <c r="J137" s="10" t="s">
        <v>1453</v>
      </c>
      <c r="K137" s="10">
        <v>519</v>
      </c>
      <c r="L137" s="10">
        <v>1507</v>
      </c>
      <c r="M137" s="11" t="s">
        <v>865</v>
      </c>
      <c r="N137" s="43" t="s">
        <v>1317</v>
      </c>
    </row>
    <row r="138" spans="1:14" s="13" customFormat="1" ht="13.25" customHeight="1">
      <c r="A138" s="10" t="s">
        <v>56</v>
      </c>
      <c r="B138" s="38" t="s">
        <v>143</v>
      </c>
      <c r="C138" s="10" t="s">
        <v>142</v>
      </c>
      <c r="D138" s="38" t="s">
        <v>152</v>
      </c>
      <c r="E138" s="10" t="s">
        <v>151</v>
      </c>
      <c r="F138" s="10">
        <v>14157</v>
      </c>
      <c r="G138" s="38" t="s">
        <v>868</v>
      </c>
      <c r="H138" s="38" t="s">
        <v>1447</v>
      </c>
      <c r="I138" s="38"/>
      <c r="J138" s="10">
        <v>19</v>
      </c>
      <c r="K138" s="10">
        <v>614</v>
      </c>
      <c r="L138" s="10">
        <v>734</v>
      </c>
      <c r="M138" s="11" t="s">
        <v>869</v>
      </c>
      <c r="N138" s="44" t="s">
        <v>1731</v>
      </c>
    </row>
    <row r="139" spans="1:14" s="13" customFormat="1" ht="13.25" customHeight="1">
      <c r="A139" s="10" t="s">
        <v>56</v>
      </c>
      <c r="B139" s="38" t="s">
        <v>143</v>
      </c>
      <c r="C139" s="10" t="s">
        <v>142</v>
      </c>
      <c r="D139" s="38" t="s">
        <v>152</v>
      </c>
      <c r="E139" s="10" t="s">
        <v>151</v>
      </c>
      <c r="F139" s="10">
        <v>13573</v>
      </c>
      <c r="G139" s="38" t="s">
        <v>1045</v>
      </c>
      <c r="H139" s="38" t="s">
        <v>1431</v>
      </c>
      <c r="I139" s="38"/>
      <c r="J139" s="10">
        <v>19</v>
      </c>
      <c r="K139" s="10">
        <v>614</v>
      </c>
      <c r="L139" s="10">
        <v>734</v>
      </c>
      <c r="M139" s="11" t="s">
        <v>1046</v>
      </c>
      <c r="N139" s="44" t="s">
        <v>1732</v>
      </c>
    </row>
    <row r="140" spans="1:14" s="13" customFormat="1" ht="13.25" customHeight="1">
      <c r="A140" s="10" t="s">
        <v>56</v>
      </c>
      <c r="B140" s="38" t="s">
        <v>143</v>
      </c>
      <c r="C140" s="10" t="s">
        <v>142</v>
      </c>
      <c r="D140" s="38" t="s">
        <v>152</v>
      </c>
      <c r="E140" s="10" t="s">
        <v>151</v>
      </c>
      <c r="F140" s="10">
        <v>14158</v>
      </c>
      <c r="G140" s="38" t="s">
        <v>866</v>
      </c>
      <c r="H140" s="38" t="s">
        <v>1431</v>
      </c>
      <c r="I140" s="38"/>
      <c r="J140" s="10">
        <v>18</v>
      </c>
      <c r="K140" s="10">
        <v>519</v>
      </c>
      <c r="L140" s="10">
        <v>613</v>
      </c>
      <c r="M140" s="11" t="s">
        <v>867</v>
      </c>
      <c r="N140" s="44" t="s">
        <v>1732</v>
      </c>
    </row>
    <row r="141" spans="1:14" s="13" customFormat="1" ht="13.25" customHeight="1">
      <c r="A141" s="10" t="s">
        <v>56</v>
      </c>
      <c r="B141" s="38" t="s">
        <v>143</v>
      </c>
      <c r="C141" s="10" t="s">
        <v>142</v>
      </c>
      <c r="D141" s="38" t="s">
        <v>152</v>
      </c>
      <c r="E141" s="10" t="s">
        <v>151</v>
      </c>
      <c r="F141" s="10">
        <v>13572</v>
      </c>
      <c r="G141" s="38" t="s">
        <v>1047</v>
      </c>
      <c r="H141" s="38" t="s">
        <v>1431</v>
      </c>
      <c r="I141" s="38"/>
      <c r="J141" s="10">
        <v>17</v>
      </c>
      <c r="K141" s="10">
        <v>439</v>
      </c>
      <c r="L141" s="10">
        <v>518</v>
      </c>
      <c r="M141" s="11" t="s">
        <v>1046</v>
      </c>
      <c r="N141" s="44" t="s">
        <v>1732</v>
      </c>
    </row>
    <row r="142" spans="1:14" s="13" customFormat="1" ht="13.25" customHeight="1">
      <c r="A142" s="10" t="s">
        <v>56</v>
      </c>
      <c r="B142" s="38" t="s">
        <v>143</v>
      </c>
      <c r="C142" s="10" t="s">
        <v>142</v>
      </c>
      <c r="D142" s="38" t="s">
        <v>155</v>
      </c>
      <c r="E142" s="10" t="s">
        <v>154</v>
      </c>
      <c r="F142" s="10">
        <v>14152</v>
      </c>
      <c r="G142" s="38" t="s">
        <v>878</v>
      </c>
      <c r="H142" s="38" t="s">
        <v>878</v>
      </c>
      <c r="I142" s="38" t="s">
        <v>1479</v>
      </c>
      <c r="J142" s="10" t="s">
        <v>1450</v>
      </c>
      <c r="K142" s="10">
        <v>880</v>
      </c>
      <c r="L142" s="10">
        <v>11180</v>
      </c>
      <c r="M142" s="11" t="s">
        <v>879</v>
      </c>
      <c r="N142" s="43" t="s">
        <v>1317</v>
      </c>
    </row>
    <row r="143" spans="1:14" s="13" customFormat="1" ht="13.25" customHeight="1">
      <c r="A143" s="10" t="s">
        <v>56</v>
      </c>
      <c r="B143" s="38" t="s">
        <v>143</v>
      </c>
      <c r="C143" s="10" t="s">
        <v>142</v>
      </c>
      <c r="D143" s="38" t="s">
        <v>155</v>
      </c>
      <c r="E143" s="10" t="s">
        <v>154</v>
      </c>
      <c r="F143" s="10">
        <v>14151</v>
      </c>
      <c r="G143" s="38" t="s">
        <v>880</v>
      </c>
      <c r="H143" s="38" t="s">
        <v>880</v>
      </c>
      <c r="I143" s="38"/>
      <c r="J143" s="10" t="s">
        <v>1450</v>
      </c>
      <c r="K143" s="10">
        <v>880</v>
      </c>
      <c r="L143" s="10">
        <v>11180</v>
      </c>
      <c r="M143" s="11" t="s">
        <v>881</v>
      </c>
      <c r="N143" s="43" t="s">
        <v>1317</v>
      </c>
    </row>
    <row r="144" spans="1:14" s="13" customFormat="1" ht="13.25" customHeight="1">
      <c r="A144" s="10" t="s">
        <v>56</v>
      </c>
      <c r="B144" s="38" t="s">
        <v>143</v>
      </c>
      <c r="C144" s="10" t="s">
        <v>142</v>
      </c>
      <c r="D144" s="38" t="s">
        <v>155</v>
      </c>
      <c r="E144" s="10" t="s">
        <v>154</v>
      </c>
      <c r="F144" s="10">
        <v>10533</v>
      </c>
      <c r="G144" s="38" t="s">
        <v>1292</v>
      </c>
      <c r="H144" s="38" t="s">
        <v>1292</v>
      </c>
      <c r="I144" s="38" t="s">
        <v>1506</v>
      </c>
      <c r="J144" s="10" t="s">
        <v>1452</v>
      </c>
      <c r="K144" s="10">
        <v>735</v>
      </c>
      <c r="L144" s="10">
        <v>2140</v>
      </c>
      <c r="M144" s="11" t="s">
        <v>289</v>
      </c>
      <c r="N144" s="43" t="s">
        <v>1317</v>
      </c>
    </row>
    <row r="145" spans="1:14" s="13" customFormat="1" ht="13.25" customHeight="1">
      <c r="A145" s="10" t="s">
        <v>56</v>
      </c>
      <c r="B145" s="38" t="s">
        <v>143</v>
      </c>
      <c r="C145" s="10" t="s">
        <v>142</v>
      </c>
      <c r="D145" s="38" t="s">
        <v>155</v>
      </c>
      <c r="E145" s="10" t="s">
        <v>154</v>
      </c>
      <c r="F145" s="10">
        <v>14156</v>
      </c>
      <c r="G145" s="38" t="s">
        <v>870</v>
      </c>
      <c r="H145" s="38" t="s">
        <v>870</v>
      </c>
      <c r="I145" s="38" t="s">
        <v>1478</v>
      </c>
      <c r="J145" s="10" t="s">
        <v>1453</v>
      </c>
      <c r="K145" s="10">
        <v>519</v>
      </c>
      <c r="L145" s="10">
        <v>1507</v>
      </c>
      <c r="M145" s="11" t="s">
        <v>871</v>
      </c>
      <c r="N145" s="43" t="s">
        <v>1317</v>
      </c>
    </row>
    <row r="146" spans="1:14" s="13" customFormat="1" ht="13.25" customHeight="1">
      <c r="A146" s="10" t="s">
        <v>56</v>
      </c>
      <c r="B146" s="38" t="s">
        <v>158</v>
      </c>
      <c r="C146" s="10" t="s">
        <v>157</v>
      </c>
      <c r="D146" s="38" t="s">
        <v>161</v>
      </c>
      <c r="E146" s="10" t="s">
        <v>160</v>
      </c>
      <c r="F146" s="10">
        <v>14130</v>
      </c>
      <c r="G146" s="38" t="s">
        <v>922</v>
      </c>
      <c r="H146" s="38" t="s">
        <v>922</v>
      </c>
      <c r="I146" s="38" t="s">
        <v>1481</v>
      </c>
      <c r="J146" s="10" t="s">
        <v>1450</v>
      </c>
      <c r="K146" s="10">
        <v>880</v>
      </c>
      <c r="L146" s="10">
        <v>11180</v>
      </c>
      <c r="M146" s="11" t="s">
        <v>923</v>
      </c>
      <c r="N146" s="43" t="s">
        <v>1317</v>
      </c>
    </row>
    <row r="147" spans="1:14" s="13" customFormat="1" ht="13.25" customHeight="1">
      <c r="A147" s="10" t="s">
        <v>56</v>
      </c>
      <c r="B147" s="38" t="s">
        <v>158</v>
      </c>
      <c r="C147" s="10" t="s">
        <v>157</v>
      </c>
      <c r="D147" s="38" t="s">
        <v>161</v>
      </c>
      <c r="E147" s="10" t="s">
        <v>160</v>
      </c>
      <c r="F147" s="10">
        <v>14129</v>
      </c>
      <c r="G147" s="38" t="s">
        <v>924</v>
      </c>
      <c r="H147" s="38" t="s">
        <v>924</v>
      </c>
      <c r="I147" s="38"/>
      <c r="J147" s="10" t="s">
        <v>1450</v>
      </c>
      <c r="K147" s="10">
        <v>880</v>
      </c>
      <c r="L147" s="10">
        <v>11180</v>
      </c>
      <c r="M147" s="11" t="s">
        <v>925</v>
      </c>
      <c r="N147" s="43" t="s">
        <v>1317</v>
      </c>
    </row>
    <row r="148" spans="1:14" s="13" customFormat="1" ht="13.25" customHeight="1">
      <c r="A148" s="10" t="s">
        <v>56</v>
      </c>
      <c r="B148" s="38" t="s">
        <v>158</v>
      </c>
      <c r="C148" s="10" t="s">
        <v>157</v>
      </c>
      <c r="D148" s="38" t="s">
        <v>161</v>
      </c>
      <c r="E148" s="10" t="s">
        <v>160</v>
      </c>
      <c r="F148" s="10">
        <v>12042</v>
      </c>
      <c r="G148" s="38" t="s">
        <v>1276</v>
      </c>
      <c r="H148" s="38" t="s">
        <v>1276</v>
      </c>
      <c r="I148" s="38" t="s">
        <v>1495</v>
      </c>
      <c r="J148" s="10" t="s">
        <v>1452</v>
      </c>
      <c r="K148" s="10">
        <v>735</v>
      </c>
      <c r="L148" s="10">
        <v>2140</v>
      </c>
      <c r="M148" s="11" t="s">
        <v>289</v>
      </c>
      <c r="N148" s="43" t="s">
        <v>1317</v>
      </c>
    </row>
    <row r="149" spans="1:14" s="13" customFormat="1" ht="13.25" customHeight="1">
      <c r="A149" s="10" t="s">
        <v>56</v>
      </c>
      <c r="B149" s="38" t="s">
        <v>158</v>
      </c>
      <c r="C149" s="10" t="s">
        <v>157</v>
      </c>
      <c r="D149" s="38" t="s">
        <v>161</v>
      </c>
      <c r="E149" s="10" t="s">
        <v>160</v>
      </c>
      <c r="F149" s="10">
        <v>12043</v>
      </c>
      <c r="G149" s="38" t="s">
        <v>1275</v>
      </c>
      <c r="H149" s="38" t="s">
        <v>1275</v>
      </c>
      <c r="I149" s="38" t="s">
        <v>1493</v>
      </c>
      <c r="J149" s="10" t="s">
        <v>1453</v>
      </c>
      <c r="K149" s="10">
        <v>519</v>
      </c>
      <c r="L149" s="10">
        <v>1507</v>
      </c>
      <c r="M149" s="11" t="s">
        <v>288</v>
      </c>
      <c r="N149" s="43" t="s">
        <v>1317</v>
      </c>
    </row>
    <row r="150" spans="1:14" s="13" customFormat="1" ht="13.25" customHeight="1">
      <c r="A150" s="10" t="s">
        <v>56</v>
      </c>
      <c r="B150" s="38" t="s">
        <v>158</v>
      </c>
      <c r="C150" s="10" t="s">
        <v>157</v>
      </c>
      <c r="D150" s="38" t="s">
        <v>161</v>
      </c>
      <c r="E150" s="10" t="s">
        <v>160</v>
      </c>
      <c r="F150" s="10">
        <v>14131</v>
      </c>
      <c r="G150" s="38" t="s">
        <v>920</v>
      </c>
      <c r="H150" s="38" t="s">
        <v>1384</v>
      </c>
      <c r="I150" s="38"/>
      <c r="J150" s="10">
        <v>14</v>
      </c>
      <c r="K150" s="10">
        <v>269</v>
      </c>
      <c r="L150" s="10">
        <v>313</v>
      </c>
      <c r="M150" s="11" t="s">
        <v>921</v>
      </c>
      <c r="N150" s="44" t="s">
        <v>1731</v>
      </c>
    </row>
    <row r="151" spans="1:14" s="13" customFormat="1" ht="13.25" customHeight="1">
      <c r="A151" s="10" t="s">
        <v>56</v>
      </c>
      <c r="B151" s="38" t="s">
        <v>158</v>
      </c>
      <c r="C151" s="10" t="s">
        <v>157</v>
      </c>
      <c r="D151" s="38" t="s">
        <v>161</v>
      </c>
      <c r="E151" s="10" t="s">
        <v>160</v>
      </c>
      <c r="F151" s="10">
        <v>15853</v>
      </c>
      <c r="G151" s="38" t="s">
        <v>348</v>
      </c>
      <c r="H151" s="38" t="s">
        <v>1330</v>
      </c>
      <c r="I151" s="38"/>
      <c r="J151" s="10">
        <v>13</v>
      </c>
      <c r="K151" s="10">
        <v>228</v>
      </c>
      <c r="L151" s="10">
        <v>268</v>
      </c>
      <c r="M151" s="11" t="s">
        <v>349</v>
      </c>
      <c r="N151" s="44" t="s">
        <v>1732</v>
      </c>
    </row>
    <row r="152" spans="1:14" s="13" customFormat="1" ht="13.25" customHeight="1">
      <c r="A152" s="10" t="s">
        <v>56</v>
      </c>
      <c r="B152" s="38" t="s">
        <v>158</v>
      </c>
      <c r="C152" s="10" t="s">
        <v>157</v>
      </c>
      <c r="D152" s="38" t="s">
        <v>161</v>
      </c>
      <c r="E152" s="10" t="s">
        <v>160</v>
      </c>
      <c r="F152" s="10">
        <v>14132</v>
      </c>
      <c r="G152" s="38" t="s">
        <v>918</v>
      </c>
      <c r="H152" s="38" t="s">
        <v>1330</v>
      </c>
      <c r="I152" s="38"/>
      <c r="J152" s="10">
        <v>12</v>
      </c>
      <c r="K152" s="10">
        <v>192</v>
      </c>
      <c r="L152" s="10">
        <v>227</v>
      </c>
      <c r="M152" s="11" t="s">
        <v>919</v>
      </c>
      <c r="N152" s="44" t="s">
        <v>1732</v>
      </c>
    </row>
    <row r="153" spans="1:14" s="13" customFormat="1" ht="13.25" customHeight="1">
      <c r="A153" s="10" t="s">
        <v>56</v>
      </c>
      <c r="B153" s="38" t="s">
        <v>158</v>
      </c>
      <c r="C153" s="10" t="s">
        <v>157</v>
      </c>
      <c r="D153" s="38" t="s">
        <v>161</v>
      </c>
      <c r="E153" s="10" t="s">
        <v>160</v>
      </c>
      <c r="F153" s="10">
        <v>15855</v>
      </c>
      <c r="G153" s="38" t="s">
        <v>346</v>
      </c>
      <c r="H153" s="38" t="s">
        <v>1330</v>
      </c>
      <c r="I153" s="38"/>
      <c r="J153" s="10">
        <v>11</v>
      </c>
      <c r="K153" s="10">
        <v>161</v>
      </c>
      <c r="L153" s="10">
        <v>191</v>
      </c>
      <c r="M153" s="11" t="s">
        <v>347</v>
      </c>
      <c r="N153" s="44" t="s">
        <v>1732</v>
      </c>
    </row>
    <row r="154" spans="1:14" s="13" customFormat="1" ht="13.25" customHeight="1">
      <c r="A154" s="10" t="s">
        <v>56</v>
      </c>
      <c r="B154" s="38" t="s">
        <v>158</v>
      </c>
      <c r="C154" s="10" t="s">
        <v>157</v>
      </c>
      <c r="D154" s="38" t="s">
        <v>164</v>
      </c>
      <c r="E154" s="10" t="s">
        <v>163</v>
      </c>
      <c r="F154" s="10">
        <v>14134</v>
      </c>
      <c r="G154" s="38" t="s">
        <v>914</v>
      </c>
      <c r="H154" s="38" t="s">
        <v>914</v>
      </c>
      <c r="I154" s="38" t="s">
        <v>1480</v>
      </c>
      <c r="J154" s="10" t="s">
        <v>1450</v>
      </c>
      <c r="K154" s="10">
        <v>880</v>
      </c>
      <c r="L154" s="10">
        <v>11180</v>
      </c>
      <c r="M154" s="11" t="s">
        <v>915</v>
      </c>
      <c r="N154" s="43" t="s">
        <v>1317</v>
      </c>
    </row>
    <row r="155" spans="1:14" s="13" customFormat="1" ht="13.25" customHeight="1">
      <c r="A155" s="10" t="s">
        <v>56</v>
      </c>
      <c r="B155" s="38" t="s">
        <v>158</v>
      </c>
      <c r="C155" s="10" t="s">
        <v>157</v>
      </c>
      <c r="D155" s="38" t="s">
        <v>164</v>
      </c>
      <c r="E155" s="10" t="s">
        <v>163</v>
      </c>
      <c r="F155" s="10">
        <v>14133</v>
      </c>
      <c r="G155" s="38" t="s">
        <v>916</v>
      </c>
      <c r="H155" s="38" t="s">
        <v>916</v>
      </c>
      <c r="I155" s="38"/>
      <c r="J155" s="10" t="s">
        <v>1450</v>
      </c>
      <c r="K155" s="10">
        <v>880</v>
      </c>
      <c r="L155" s="10">
        <v>11180</v>
      </c>
      <c r="M155" s="11" t="s">
        <v>917</v>
      </c>
      <c r="N155" s="43" t="s">
        <v>1317</v>
      </c>
    </row>
    <row r="156" spans="1:14" s="13" customFormat="1" ht="13.25" customHeight="1">
      <c r="A156" s="10" t="s">
        <v>56</v>
      </c>
      <c r="B156" s="38" t="s">
        <v>158</v>
      </c>
      <c r="C156" s="10" t="s">
        <v>157</v>
      </c>
      <c r="D156" s="38" t="s">
        <v>164</v>
      </c>
      <c r="E156" s="10" t="s">
        <v>163</v>
      </c>
      <c r="F156" s="10">
        <v>12044</v>
      </c>
      <c r="G156" s="38" t="s">
        <v>1274</v>
      </c>
      <c r="H156" s="38" t="s">
        <v>1274</v>
      </c>
      <c r="I156" s="38" t="s">
        <v>1494</v>
      </c>
      <c r="J156" s="10" t="s">
        <v>1452</v>
      </c>
      <c r="K156" s="10">
        <v>735</v>
      </c>
      <c r="L156" s="10">
        <v>2140</v>
      </c>
      <c r="M156" s="11" t="s">
        <v>289</v>
      </c>
      <c r="N156" s="43" t="s">
        <v>1317</v>
      </c>
    </row>
    <row r="157" spans="1:14" s="13" customFormat="1" ht="13.25" customHeight="1">
      <c r="A157" s="10" t="s">
        <v>56</v>
      </c>
      <c r="B157" s="38" t="s">
        <v>158</v>
      </c>
      <c r="C157" s="10" t="s">
        <v>157</v>
      </c>
      <c r="D157" s="38" t="s">
        <v>164</v>
      </c>
      <c r="E157" s="10" t="s">
        <v>163</v>
      </c>
      <c r="F157" s="10">
        <v>12045</v>
      </c>
      <c r="G157" s="38" t="s">
        <v>1273</v>
      </c>
      <c r="H157" s="38" t="s">
        <v>1273</v>
      </c>
      <c r="I157" s="38" t="s">
        <v>1493</v>
      </c>
      <c r="J157" s="10" t="s">
        <v>1453</v>
      </c>
      <c r="K157" s="10">
        <v>519</v>
      </c>
      <c r="L157" s="10">
        <v>1507</v>
      </c>
      <c r="M157" s="11" t="s">
        <v>288</v>
      </c>
      <c r="N157" s="43" t="s">
        <v>1317</v>
      </c>
    </row>
    <row r="158" spans="1:14" s="13" customFormat="1" ht="13.25" customHeight="1">
      <c r="A158" s="10" t="s">
        <v>56</v>
      </c>
      <c r="B158" s="38" t="s">
        <v>158</v>
      </c>
      <c r="C158" s="10" t="s">
        <v>157</v>
      </c>
      <c r="D158" s="38" t="s">
        <v>164</v>
      </c>
      <c r="E158" s="10" t="s">
        <v>163</v>
      </c>
      <c r="F158" s="10">
        <v>13521</v>
      </c>
      <c r="G158" s="38" t="s">
        <v>1108</v>
      </c>
      <c r="H158" s="38" t="s">
        <v>1435</v>
      </c>
      <c r="I158" s="38"/>
      <c r="J158" s="10">
        <v>19</v>
      </c>
      <c r="K158" s="10">
        <v>614</v>
      </c>
      <c r="L158" s="10">
        <v>734</v>
      </c>
      <c r="M158" s="11" t="s">
        <v>1109</v>
      </c>
      <c r="N158" s="44" t="s">
        <v>1732</v>
      </c>
    </row>
    <row r="159" spans="1:14" s="13" customFormat="1" ht="13.25" customHeight="1">
      <c r="A159" s="10" t="s">
        <v>56</v>
      </c>
      <c r="B159" s="38" t="s">
        <v>158</v>
      </c>
      <c r="C159" s="10" t="s">
        <v>157</v>
      </c>
      <c r="D159" s="38" t="s">
        <v>164</v>
      </c>
      <c r="E159" s="10" t="s">
        <v>163</v>
      </c>
      <c r="F159" s="10">
        <v>14125</v>
      </c>
      <c r="G159" s="38" t="s">
        <v>932</v>
      </c>
      <c r="H159" s="38" t="s">
        <v>1435</v>
      </c>
      <c r="I159" s="38"/>
      <c r="J159" s="10">
        <v>18</v>
      </c>
      <c r="K159" s="10">
        <v>519</v>
      </c>
      <c r="L159" s="10">
        <v>613</v>
      </c>
      <c r="M159" s="11" t="s">
        <v>933</v>
      </c>
      <c r="N159" s="44" t="s">
        <v>1732</v>
      </c>
    </row>
    <row r="160" spans="1:14" s="13" customFormat="1" ht="13.25" customHeight="1">
      <c r="A160" s="10" t="s">
        <v>56</v>
      </c>
      <c r="B160" s="38" t="s">
        <v>158</v>
      </c>
      <c r="C160" s="10" t="s">
        <v>157</v>
      </c>
      <c r="D160" s="38" t="s">
        <v>164</v>
      </c>
      <c r="E160" s="10" t="s">
        <v>163</v>
      </c>
      <c r="F160" s="10">
        <v>13520</v>
      </c>
      <c r="G160" s="38" t="s">
        <v>1110</v>
      </c>
      <c r="H160" s="38" t="s">
        <v>1435</v>
      </c>
      <c r="I160" s="38"/>
      <c r="J160" s="10">
        <v>17</v>
      </c>
      <c r="K160" s="10">
        <v>439</v>
      </c>
      <c r="L160" s="10">
        <v>518</v>
      </c>
      <c r="M160" s="11" t="s">
        <v>1109</v>
      </c>
      <c r="N160" s="44" t="s">
        <v>1732</v>
      </c>
    </row>
    <row r="161" spans="1:14" s="13" customFormat="1" ht="13.25" customHeight="1">
      <c r="A161" s="10" t="s">
        <v>56</v>
      </c>
      <c r="B161" s="38" t="s">
        <v>158</v>
      </c>
      <c r="C161" s="10" t="s">
        <v>157</v>
      </c>
      <c r="D161" s="38" t="s">
        <v>164</v>
      </c>
      <c r="E161" s="10" t="s">
        <v>163</v>
      </c>
      <c r="F161" s="10">
        <v>13524</v>
      </c>
      <c r="G161" s="38" t="s">
        <v>1105</v>
      </c>
      <c r="H161" s="38" t="s">
        <v>1409</v>
      </c>
      <c r="I161" s="38"/>
      <c r="J161" s="10">
        <v>17</v>
      </c>
      <c r="K161" s="10">
        <v>439</v>
      </c>
      <c r="L161" s="10">
        <v>518</v>
      </c>
      <c r="M161" s="11" t="s">
        <v>931</v>
      </c>
      <c r="N161" s="44" t="s">
        <v>1732</v>
      </c>
    </row>
    <row r="162" spans="1:14" s="13" customFormat="1" ht="13.25" customHeight="1">
      <c r="A162" s="10" t="s">
        <v>56</v>
      </c>
      <c r="B162" s="38" t="s">
        <v>158</v>
      </c>
      <c r="C162" s="10" t="s">
        <v>157</v>
      </c>
      <c r="D162" s="38" t="s">
        <v>164</v>
      </c>
      <c r="E162" s="10" t="s">
        <v>163</v>
      </c>
      <c r="F162" s="10">
        <v>13523</v>
      </c>
      <c r="G162" s="38" t="s">
        <v>1106</v>
      </c>
      <c r="H162" s="38" t="s">
        <v>1409</v>
      </c>
      <c r="I162" s="38"/>
      <c r="J162" s="10">
        <v>16</v>
      </c>
      <c r="K162" s="10">
        <v>371</v>
      </c>
      <c r="L162" s="10">
        <v>438</v>
      </c>
      <c r="M162" s="11" t="s">
        <v>931</v>
      </c>
      <c r="N162" s="44" t="s">
        <v>1732</v>
      </c>
    </row>
    <row r="163" spans="1:14" s="13" customFormat="1" ht="13.25" customHeight="1">
      <c r="A163" s="10" t="s">
        <v>56</v>
      </c>
      <c r="B163" s="38" t="s">
        <v>158</v>
      </c>
      <c r="C163" s="10" t="s">
        <v>157</v>
      </c>
      <c r="D163" s="38" t="s">
        <v>164</v>
      </c>
      <c r="E163" s="10" t="s">
        <v>163</v>
      </c>
      <c r="F163" s="10">
        <v>13522</v>
      </c>
      <c r="G163" s="38" t="s">
        <v>1107</v>
      </c>
      <c r="H163" s="38" t="s">
        <v>1409</v>
      </c>
      <c r="I163" s="38"/>
      <c r="J163" s="10">
        <v>15</v>
      </c>
      <c r="K163" s="10">
        <v>314</v>
      </c>
      <c r="L163" s="10">
        <v>370</v>
      </c>
      <c r="M163" s="11" t="s">
        <v>931</v>
      </c>
      <c r="N163" s="44" t="s">
        <v>1732</v>
      </c>
    </row>
    <row r="164" spans="1:14" s="13" customFormat="1" ht="13.25" customHeight="1">
      <c r="A164" s="10" t="s">
        <v>56</v>
      </c>
      <c r="B164" s="38" t="s">
        <v>158</v>
      </c>
      <c r="C164" s="10" t="s">
        <v>157</v>
      </c>
      <c r="D164" s="38" t="s">
        <v>164</v>
      </c>
      <c r="E164" s="10" t="s">
        <v>163</v>
      </c>
      <c r="F164" s="10">
        <v>13519</v>
      </c>
      <c r="G164" s="38" t="s">
        <v>1111</v>
      </c>
      <c r="H164" s="38" t="s">
        <v>1359</v>
      </c>
      <c r="I164" s="38"/>
      <c r="J164" s="10">
        <v>15</v>
      </c>
      <c r="K164" s="10">
        <v>314</v>
      </c>
      <c r="L164" s="10">
        <v>370</v>
      </c>
      <c r="M164" s="11" t="s">
        <v>1112</v>
      </c>
      <c r="N164" s="44" t="s">
        <v>1732</v>
      </c>
    </row>
    <row r="165" spans="1:14" s="13" customFormat="1" ht="13.25" customHeight="1">
      <c r="A165" s="10" t="s">
        <v>56</v>
      </c>
      <c r="B165" s="38" t="s">
        <v>158</v>
      </c>
      <c r="C165" s="10" t="s">
        <v>157</v>
      </c>
      <c r="D165" s="38" t="s">
        <v>164</v>
      </c>
      <c r="E165" s="10" t="s">
        <v>163</v>
      </c>
      <c r="F165" s="10">
        <v>14127</v>
      </c>
      <c r="G165" s="38" t="s">
        <v>928</v>
      </c>
      <c r="H165" s="38" t="s">
        <v>1359</v>
      </c>
      <c r="I165" s="38"/>
      <c r="J165" s="10">
        <v>14</v>
      </c>
      <c r="K165" s="10">
        <v>269</v>
      </c>
      <c r="L165" s="10">
        <v>313</v>
      </c>
      <c r="M165" s="11" t="s">
        <v>929</v>
      </c>
      <c r="N165" s="44" t="s">
        <v>1732</v>
      </c>
    </row>
    <row r="166" spans="1:14" s="13" customFormat="1" ht="13.25" customHeight="1">
      <c r="A166" s="10" t="s">
        <v>56</v>
      </c>
      <c r="B166" s="38" t="s">
        <v>158</v>
      </c>
      <c r="C166" s="10" t="s">
        <v>157</v>
      </c>
      <c r="D166" s="38" t="s">
        <v>164</v>
      </c>
      <c r="E166" s="10" t="s">
        <v>163</v>
      </c>
      <c r="F166" s="10">
        <v>13518</v>
      </c>
      <c r="G166" s="38" t="s">
        <v>1113</v>
      </c>
      <c r="H166" s="38" t="s">
        <v>1359</v>
      </c>
      <c r="I166" s="38"/>
      <c r="J166" s="10">
        <v>13</v>
      </c>
      <c r="K166" s="10">
        <v>228</v>
      </c>
      <c r="L166" s="10">
        <v>268</v>
      </c>
      <c r="M166" s="11" t="s">
        <v>1112</v>
      </c>
      <c r="N166" s="44" t="s">
        <v>1732</v>
      </c>
    </row>
    <row r="167" spans="1:14" s="13" customFormat="1" ht="13.25" customHeight="1">
      <c r="A167" s="10" t="s">
        <v>56</v>
      </c>
      <c r="B167" s="38" t="s">
        <v>158</v>
      </c>
      <c r="C167" s="10" t="s">
        <v>157</v>
      </c>
      <c r="D167" s="38" t="s">
        <v>164</v>
      </c>
      <c r="E167" s="10" t="s">
        <v>163</v>
      </c>
      <c r="F167" s="10">
        <v>14128</v>
      </c>
      <c r="G167" s="38" t="s">
        <v>926</v>
      </c>
      <c r="H167" s="38" t="s">
        <v>1385</v>
      </c>
      <c r="I167" s="38"/>
      <c r="J167" s="10">
        <v>14</v>
      </c>
      <c r="K167" s="10">
        <v>269</v>
      </c>
      <c r="L167" s="10">
        <v>313</v>
      </c>
      <c r="M167" s="11" t="s">
        <v>927</v>
      </c>
      <c r="N167" s="44" t="s">
        <v>1731</v>
      </c>
    </row>
    <row r="168" spans="1:14" s="13" customFormat="1" ht="13.25" customHeight="1">
      <c r="A168" s="10" t="s">
        <v>56</v>
      </c>
      <c r="B168" s="38" t="s">
        <v>158</v>
      </c>
      <c r="C168" s="10" t="s">
        <v>157</v>
      </c>
      <c r="D168" s="38" t="s">
        <v>170</v>
      </c>
      <c r="E168" s="10" t="s">
        <v>169</v>
      </c>
      <c r="F168" s="10">
        <v>14122</v>
      </c>
      <c r="G168" s="38" t="s">
        <v>938</v>
      </c>
      <c r="H168" s="38" t="s">
        <v>938</v>
      </c>
      <c r="I168" s="38" t="s">
        <v>1483</v>
      </c>
      <c r="J168" s="10" t="s">
        <v>1450</v>
      </c>
      <c r="K168" s="10">
        <v>880</v>
      </c>
      <c r="L168" s="10">
        <v>11180</v>
      </c>
      <c r="M168" s="11" t="s">
        <v>939</v>
      </c>
      <c r="N168" s="43" t="s">
        <v>1317</v>
      </c>
    </row>
    <row r="169" spans="1:14" s="13" customFormat="1" ht="13.25" customHeight="1">
      <c r="A169" s="10" t="s">
        <v>56</v>
      </c>
      <c r="B169" s="38" t="s">
        <v>158</v>
      </c>
      <c r="C169" s="10" t="s">
        <v>157</v>
      </c>
      <c r="D169" s="38" t="s">
        <v>170</v>
      </c>
      <c r="E169" s="10" t="s">
        <v>169</v>
      </c>
      <c r="F169" s="10">
        <v>14121</v>
      </c>
      <c r="G169" s="38" t="s">
        <v>940</v>
      </c>
      <c r="H169" s="38" t="s">
        <v>940</v>
      </c>
      <c r="I169" s="38"/>
      <c r="J169" s="10" t="s">
        <v>1450</v>
      </c>
      <c r="K169" s="10">
        <v>880</v>
      </c>
      <c r="L169" s="10">
        <v>11180</v>
      </c>
      <c r="M169" s="11" t="s">
        <v>941</v>
      </c>
      <c r="N169" s="43" t="s">
        <v>1317</v>
      </c>
    </row>
    <row r="170" spans="1:14" s="13" customFormat="1" ht="13.25" customHeight="1">
      <c r="A170" s="10" t="s">
        <v>56</v>
      </c>
      <c r="B170" s="38" t="s">
        <v>158</v>
      </c>
      <c r="C170" s="10" t="s">
        <v>157</v>
      </c>
      <c r="D170" s="38" t="s">
        <v>170</v>
      </c>
      <c r="E170" s="10" t="s">
        <v>169</v>
      </c>
      <c r="F170" s="10">
        <v>10646</v>
      </c>
      <c r="G170" s="38" t="s">
        <v>1291</v>
      </c>
      <c r="H170" s="38" t="s">
        <v>1291</v>
      </c>
      <c r="I170" s="38" t="s">
        <v>1505</v>
      </c>
      <c r="J170" s="10" t="s">
        <v>1452</v>
      </c>
      <c r="K170" s="10">
        <v>735</v>
      </c>
      <c r="L170" s="10">
        <v>2140</v>
      </c>
      <c r="M170" s="11" t="s">
        <v>289</v>
      </c>
      <c r="N170" s="43" t="s">
        <v>1317</v>
      </c>
    </row>
    <row r="171" spans="1:14" s="13" customFormat="1" ht="13.25" customHeight="1">
      <c r="A171" s="10" t="s">
        <v>56</v>
      </c>
      <c r="B171" s="38" t="s">
        <v>158</v>
      </c>
      <c r="C171" s="10" t="s">
        <v>157</v>
      </c>
      <c r="D171" s="38" t="s">
        <v>170</v>
      </c>
      <c r="E171" s="10" t="s">
        <v>169</v>
      </c>
      <c r="F171" s="10">
        <v>10647</v>
      </c>
      <c r="G171" s="38" t="s">
        <v>1290</v>
      </c>
      <c r="H171" s="38" t="s">
        <v>1290</v>
      </c>
      <c r="I171" s="38" t="s">
        <v>1493</v>
      </c>
      <c r="J171" s="10" t="s">
        <v>1453</v>
      </c>
      <c r="K171" s="10">
        <v>519</v>
      </c>
      <c r="L171" s="10">
        <v>1507</v>
      </c>
      <c r="M171" s="11" t="s">
        <v>288</v>
      </c>
      <c r="N171" s="43" t="s">
        <v>1317</v>
      </c>
    </row>
    <row r="172" spans="1:14" s="13" customFormat="1" ht="13.25" customHeight="1">
      <c r="A172" s="10" t="s">
        <v>56</v>
      </c>
      <c r="B172" s="38" t="s">
        <v>173</v>
      </c>
      <c r="C172" s="10" t="s">
        <v>172</v>
      </c>
      <c r="D172" s="38" t="s">
        <v>176</v>
      </c>
      <c r="E172" s="10" t="s">
        <v>175</v>
      </c>
      <c r="F172" s="10">
        <v>14410</v>
      </c>
      <c r="G172" s="38" t="s">
        <v>434</v>
      </c>
      <c r="H172" s="38" t="s">
        <v>434</v>
      </c>
      <c r="I172" s="38"/>
      <c r="J172" s="10" t="s">
        <v>1450</v>
      </c>
      <c r="K172" s="10">
        <v>880</v>
      </c>
      <c r="L172" s="10">
        <v>11180</v>
      </c>
      <c r="M172" s="11" t="s">
        <v>435</v>
      </c>
      <c r="N172" s="43" t="s">
        <v>1317</v>
      </c>
    </row>
    <row r="173" spans="1:14" s="13" customFormat="1" ht="13.25" customHeight="1">
      <c r="A173" s="10" t="s">
        <v>56</v>
      </c>
      <c r="B173" s="38" t="s">
        <v>173</v>
      </c>
      <c r="C173" s="10" t="s">
        <v>172</v>
      </c>
      <c r="D173" s="38" t="s">
        <v>176</v>
      </c>
      <c r="E173" s="10" t="s">
        <v>175</v>
      </c>
      <c r="F173" s="10">
        <v>14409</v>
      </c>
      <c r="G173" s="38" t="s">
        <v>436</v>
      </c>
      <c r="H173" s="38" t="s">
        <v>436</v>
      </c>
      <c r="I173" s="38"/>
      <c r="J173" s="10" t="s">
        <v>1450</v>
      </c>
      <c r="K173" s="10">
        <v>880</v>
      </c>
      <c r="L173" s="10">
        <v>11180</v>
      </c>
      <c r="M173" s="11" t="s">
        <v>437</v>
      </c>
      <c r="N173" s="43" t="s">
        <v>1317</v>
      </c>
    </row>
    <row r="174" spans="1:14" s="13" customFormat="1" ht="13.25" customHeight="1">
      <c r="A174" s="10" t="s">
        <v>56</v>
      </c>
      <c r="B174" s="38" t="s">
        <v>173</v>
      </c>
      <c r="C174" s="10" t="s">
        <v>172</v>
      </c>
      <c r="D174" s="38" t="s">
        <v>176</v>
      </c>
      <c r="E174" s="10" t="s">
        <v>175</v>
      </c>
      <c r="F174" s="10">
        <v>14408</v>
      </c>
      <c r="G174" s="38" t="s">
        <v>438</v>
      </c>
      <c r="H174" s="38" t="s">
        <v>438</v>
      </c>
      <c r="I174" s="38"/>
      <c r="J174" s="10" t="s">
        <v>1450</v>
      </c>
      <c r="K174" s="10">
        <v>880</v>
      </c>
      <c r="L174" s="10">
        <v>11180</v>
      </c>
      <c r="M174" s="11" t="s">
        <v>439</v>
      </c>
      <c r="N174" s="43" t="s">
        <v>1317</v>
      </c>
    </row>
    <row r="175" spans="1:14" s="13" customFormat="1" ht="13.25" customHeight="1">
      <c r="A175" s="10" t="s">
        <v>56</v>
      </c>
      <c r="B175" s="38" t="s">
        <v>173</v>
      </c>
      <c r="C175" s="10" t="s">
        <v>172</v>
      </c>
      <c r="D175" s="38" t="s">
        <v>176</v>
      </c>
      <c r="E175" s="10" t="s">
        <v>175</v>
      </c>
      <c r="F175" s="10">
        <v>14411</v>
      </c>
      <c r="G175" s="38" t="s">
        <v>432</v>
      </c>
      <c r="H175" s="38" t="s">
        <v>432</v>
      </c>
      <c r="I175" s="38"/>
      <c r="J175" s="10" t="s">
        <v>1452</v>
      </c>
      <c r="K175" s="10">
        <v>735</v>
      </c>
      <c r="L175" s="10">
        <v>2140</v>
      </c>
      <c r="M175" s="11" t="s">
        <v>433</v>
      </c>
      <c r="N175" s="43" t="s">
        <v>1317</v>
      </c>
    </row>
    <row r="176" spans="1:14" s="13" customFormat="1" ht="13.25" customHeight="1">
      <c r="A176" s="10" t="s">
        <v>56</v>
      </c>
      <c r="B176" s="38" t="s">
        <v>173</v>
      </c>
      <c r="C176" s="10" t="s">
        <v>172</v>
      </c>
      <c r="D176" s="38" t="s">
        <v>176</v>
      </c>
      <c r="E176" s="10" t="s">
        <v>175</v>
      </c>
      <c r="F176" s="10">
        <v>14412</v>
      </c>
      <c r="G176" s="38" t="s">
        <v>430</v>
      </c>
      <c r="H176" s="38" t="s">
        <v>1353</v>
      </c>
      <c r="I176" s="38" t="s">
        <v>1463</v>
      </c>
      <c r="J176" s="10">
        <v>15</v>
      </c>
      <c r="K176" s="10">
        <v>314</v>
      </c>
      <c r="L176" s="10">
        <v>370</v>
      </c>
      <c r="M176" s="11" t="s">
        <v>431</v>
      </c>
      <c r="N176" s="44" t="s">
        <v>1732</v>
      </c>
    </row>
    <row r="177" spans="1:14" s="13" customFormat="1" ht="13.25" customHeight="1">
      <c r="A177" s="10" t="s">
        <v>56</v>
      </c>
      <c r="B177" s="38" t="s">
        <v>173</v>
      </c>
      <c r="C177" s="10" t="s">
        <v>172</v>
      </c>
      <c r="D177" s="38" t="s">
        <v>176</v>
      </c>
      <c r="E177" s="10" t="s">
        <v>175</v>
      </c>
      <c r="F177" s="10">
        <v>14413</v>
      </c>
      <c r="G177" s="38" t="s">
        <v>428</v>
      </c>
      <c r="H177" s="38" t="s">
        <v>1353</v>
      </c>
      <c r="I177" s="38" t="s">
        <v>1463</v>
      </c>
      <c r="J177" s="10">
        <v>14</v>
      </c>
      <c r="K177" s="10">
        <v>269</v>
      </c>
      <c r="L177" s="10">
        <v>313</v>
      </c>
      <c r="M177" s="11" t="s">
        <v>429</v>
      </c>
      <c r="N177" s="44" t="s">
        <v>1732</v>
      </c>
    </row>
    <row r="178" spans="1:14" s="13" customFormat="1" ht="13.25" customHeight="1">
      <c r="A178" s="10" t="s">
        <v>56</v>
      </c>
      <c r="B178" s="38" t="s">
        <v>173</v>
      </c>
      <c r="C178" s="10" t="s">
        <v>172</v>
      </c>
      <c r="D178" s="38" t="s">
        <v>176</v>
      </c>
      <c r="E178" s="10" t="s">
        <v>175</v>
      </c>
      <c r="F178" s="10">
        <v>14414</v>
      </c>
      <c r="G178" s="38" t="s">
        <v>426</v>
      </c>
      <c r="H178" s="38" t="s">
        <v>1353</v>
      </c>
      <c r="I178" s="38" t="s">
        <v>1463</v>
      </c>
      <c r="J178" s="10">
        <v>13</v>
      </c>
      <c r="K178" s="10">
        <v>228</v>
      </c>
      <c r="L178" s="10">
        <v>268</v>
      </c>
      <c r="M178" s="11" t="s">
        <v>427</v>
      </c>
      <c r="N178" s="44" t="s">
        <v>1732</v>
      </c>
    </row>
    <row r="179" spans="1:14" s="13" customFormat="1" ht="13.25" customHeight="1">
      <c r="A179" s="10" t="s">
        <v>56</v>
      </c>
      <c r="B179" s="38" t="s">
        <v>173</v>
      </c>
      <c r="C179" s="10" t="s">
        <v>172</v>
      </c>
      <c r="D179" s="38" t="s">
        <v>179</v>
      </c>
      <c r="E179" s="10" t="s">
        <v>178</v>
      </c>
      <c r="F179" s="10">
        <v>14417</v>
      </c>
      <c r="G179" s="38" t="s">
        <v>420</v>
      </c>
      <c r="H179" s="38" t="s">
        <v>420</v>
      </c>
      <c r="I179" s="38"/>
      <c r="J179" s="10" t="s">
        <v>1450</v>
      </c>
      <c r="K179" s="10">
        <v>880</v>
      </c>
      <c r="L179" s="10">
        <v>11180</v>
      </c>
      <c r="M179" s="11" t="s">
        <v>421</v>
      </c>
      <c r="N179" s="43" t="s">
        <v>1317</v>
      </c>
    </row>
    <row r="180" spans="1:14" s="13" customFormat="1" ht="13.25" customHeight="1">
      <c r="A180" s="10" t="s">
        <v>56</v>
      </c>
      <c r="B180" s="38" t="s">
        <v>173</v>
      </c>
      <c r="C180" s="10" t="s">
        <v>172</v>
      </c>
      <c r="D180" s="38" t="s">
        <v>179</v>
      </c>
      <c r="E180" s="10" t="s">
        <v>178</v>
      </c>
      <c r="F180" s="10">
        <v>14416</v>
      </c>
      <c r="G180" s="38" t="s">
        <v>422</v>
      </c>
      <c r="H180" s="38" t="s">
        <v>422</v>
      </c>
      <c r="I180" s="38"/>
      <c r="J180" s="10" t="s">
        <v>1450</v>
      </c>
      <c r="K180" s="10">
        <v>880</v>
      </c>
      <c r="L180" s="10">
        <v>11180</v>
      </c>
      <c r="M180" s="11" t="s">
        <v>423</v>
      </c>
      <c r="N180" s="43" t="s">
        <v>1317</v>
      </c>
    </row>
    <row r="181" spans="1:14" s="13" customFormat="1" ht="13.25" customHeight="1">
      <c r="A181" s="10" t="s">
        <v>56</v>
      </c>
      <c r="B181" s="38" t="s">
        <v>173</v>
      </c>
      <c r="C181" s="10" t="s">
        <v>172</v>
      </c>
      <c r="D181" s="38" t="s">
        <v>179</v>
      </c>
      <c r="E181" s="10" t="s">
        <v>178</v>
      </c>
      <c r="F181" s="10">
        <v>14415</v>
      </c>
      <c r="G181" s="38" t="s">
        <v>424</v>
      </c>
      <c r="H181" s="38" t="s">
        <v>424</v>
      </c>
      <c r="I181" s="38"/>
      <c r="J181" s="10" t="s">
        <v>1450</v>
      </c>
      <c r="K181" s="10">
        <v>880</v>
      </c>
      <c r="L181" s="10">
        <v>11180</v>
      </c>
      <c r="M181" s="11" t="s">
        <v>425</v>
      </c>
      <c r="N181" s="43" t="s">
        <v>1317</v>
      </c>
    </row>
    <row r="182" spans="1:14" s="13" customFormat="1" ht="13.25" customHeight="1">
      <c r="A182" s="10" t="s">
        <v>56</v>
      </c>
      <c r="B182" s="38" t="s">
        <v>173</v>
      </c>
      <c r="C182" s="10" t="s">
        <v>172</v>
      </c>
      <c r="D182" s="38" t="s">
        <v>179</v>
      </c>
      <c r="E182" s="10" t="s">
        <v>178</v>
      </c>
      <c r="F182" s="10">
        <v>14418</v>
      </c>
      <c r="G182" s="38" t="s">
        <v>418</v>
      </c>
      <c r="H182" s="38" t="s">
        <v>418</v>
      </c>
      <c r="I182" s="38"/>
      <c r="J182" s="10" t="s">
        <v>1452</v>
      </c>
      <c r="K182" s="10">
        <v>735</v>
      </c>
      <c r="L182" s="10">
        <v>2140</v>
      </c>
      <c r="M182" s="11" t="s">
        <v>419</v>
      </c>
      <c r="N182" s="43" t="s">
        <v>1317</v>
      </c>
    </row>
    <row r="183" spans="1:14" s="13" customFormat="1" ht="13.25" customHeight="1">
      <c r="A183" s="10" t="s">
        <v>56</v>
      </c>
      <c r="B183" s="38" t="s">
        <v>173</v>
      </c>
      <c r="C183" s="10" t="s">
        <v>172</v>
      </c>
      <c r="D183" s="38" t="s">
        <v>185</v>
      </c>
      <c r="E183" s="10" t="s">
        <v>184</v>
      </c>
      <c r="F183" s="10">
        <v>14398</v>
      </c>
      <c r="G183" s="38" t="s">
        <v>442</v>
      </c>
      <c r="H183" s="38" t="s">
        <v>442</v>
      </c>
      <c r="I183" s="38"/>
      <c r="J183" s="10" t="s">
        <v>1450</v>
      </c>
      <c r="K183" s="10">
        <v>880</v>
      </c>
      <c r="L183" s="10">
        <v>11180</v>
      </c>
      <c r="M183" s="11" t="s">
        <v>443</v>
      </c>
      <c r="N183" s="43" t="s">
        <v>1317</v>
      </c>
    </row>
    <row r="184" spans="1:14" s="13" customFormat="1" ht="13.25" customHeight="1">
      <c r="A184" s="10" t="s">
        <v>56</v>
      </c>
      <c r="B184" s="38" t="s">
        <v>173</v>
      </c>
      <c r="C184" s="10" t="s">
        <v>172</v>
      </c>
      <c r="D184" s="38" t="s">
        <v>185</v>
      </c>
      <c r="E184" s="10" t="s">
        <v>184</v>
      </c>
      <c r="F184" s="10">
        <v>14397</v>
      </c>
      <c r="G184" s="38" t="s">
        <v>444</v>
      </c>
      <c r="H184" s="38" t="s">
        <v>444</v>
      </c>
      <c r="I184" s="38"/>
      <c r="J184" s="10" t="s">
        <v>1450</v>
      </c>
      <c r="K184" s="10">
        <v>880</v>
      </c>
      <c r="L184" s="10">
        <v>11180</v>
      </c>
      <c r="M184" s="11" t="s">
        <v>445</v>
      </c>
      <c r="N184" s="43" t="s">
        <v>1317</v>
      </c>
    </row>
    <row r="185" spans="1:14" s="13" customFormat="1" ht="13.25" customHeight="1">
      <c r="A185" s="10" t="s">
        <v>56</v>
      </c>
      <c r="B185" s="38" t="s">
        <v>173</v>
      </c>
      <c r="C185" s="10" t="s">
        <v>172</v>
      </c>
      <c r="D185" s="38" t="s">
        <v>185</v>
      </c>
      <c r="E185" s="10" t="s">
        <v>184</v>
      </c>
      <c r="F185" s="10">
        <v>14396</v>
      </c>
      <c r="G185" s="38" t="s">
        <v>446</v>
      </c>
      <c r="H185" s="38" t="s">
        <v>446</v>
      </c>
      <c r="I185" s="38"/>
      <c r="J185" s="10" t="s">
        <v>1450</v>
      </c>
      <c r="K185" s="10">
        <v>880</v>
      </c>
      <c r="L185" s="10">
        <v>11180</v>
      </c>
      <c r="M185" s="11" t="s">
        <v>447</v>
      </c>
      <c r="N185" s="43" t="s">
        <v>1317</v>
      </c>
    </row>
    <row r="186" spans="1:14" s="13" customFormat="1" ht="13.25" customHeight="1">
      <c r="A186" s="10" t="s">
        <v>56</v>
      </c>
      <c r="B186" s="38" t="s">
        <v>173</v>
      </c>
      <c r="C186" s="10" t="s">
        <v>172</v>
      </c>
      <c r="D186" s="38" t="s">
        <v>185</v>
      </c>
      <c r="E186" s="10" t="s">
        <v>184</v>
      </c>
      <c r="F186" s="10">
        <v>14399</v>
      </c>
      <c r="G186" s="38" t="s">
        <v>440</v>
      </c>
      <c r="H186" s="38" t="s">
        <v>440</v>
      </c>
      <c r="I186" s="38"/>
      <c r="J186" s="10" t="s">
        <v>1452</v>
      </c>
      <c r="K186" s="10">
        <v>735</v>
      </c>
      <c r="L186" s="10">
        <v>2140</v>
      </c>
      <c r="M186" s="11" t="s">
        <v>441</v>
      </c>
      <c r="N186" s="43" t="s">
        <v>1317</v>
      </c>
    </row>
    <row r="187" spans="1:14" s="13" customFormat="1" ht="13.25" customHeight="1">
      <c r="A187" s="10" t="s">
        <v>56</v>
      </c>
      <c r="B187" s="38" t="s">
        <v>188</v>
      </c>
      <c r="C187" s="10" t="s">
        <v>187</v>
      </c>
      <c r="D187" s="38" t="s">
        <v>191</v>
      </c>
      <c r="E187" s="10" t="s">
        <v>190</v>
      </c>
      <c r="F187" s="10">
        <v>14427</v>
      </c>
      <c r="G187" s="38" t="s">
        <v>408</v>
      </c>
      <c r="H187" s="38" t="s">
        <v>408</v>
      </c>
      <c r="I187" s="38"/>
      <c r="J187" s="10" t="s">
        <v>1450</v>
      </c>
      <c r="K187" s="10">
        <v>880</v>
      </c>
      <c r="L187" s="10">
        <v>11180</v>
      </c>
      <c r="M187" s="11" t="s">
        <v>409</v>
      </c>
      <c r="N187" s="43" t="s">
        <v>1317</v>
      </c>
    </row>
    <row r="188" spans="1:14" s="13" customFormat="1" ht="13.25" customHeight="1">
      <c r="A188" s="10" t="s">
        <v>56</v>
      </c>
      <c r="B188" s="38" t="s">
        <v>188</v>
      </c>
      <c r="C188" s="10" t="s">
        <v>187</v>
      </c>
      <c r="D188" s="38" t="s">
        <v>191</v>
      </c>
      <c r="E188" s="10" t="s">
        <v>190</v>
      </c>
      <c r="F188" s="10">
        <v>14426</v>
      </c>
      <c r="G188" s="38" t="s">
        <v>410</v>
      </c>
      <c r="H188" s="38" t="s">
        <v>410</v>
      </c>
      <c r="I188" s="38"/>
      <c r="J188" s="10" t="s">
        <v>1450</v>
      </c>
      <c r="K188" s="10">
        <v>880</v>
      </c>
      <c r="L188" s="10">
        <v>11180</v>
      </c>
      <c r="M188" s="11" t="s">
        <v>411</v>
      </c>
      <c r="N188" s="43" t="s">
        <v>1317</v>
      </c>
    </row>
    <row r="189" spans="1:14" s="13" customFormat="1" ht="13.25" customHeight="1">
      <c r="A189" s="10" t="s">
        <v>56</v>
      </c>
      <c r="B189" s="38" t="s">
        <v>188</v>
      </c>
      <c r="C189" s="10" t="s">
        <v>187</v>
      </c>
      <c r="D189" s="38" t="s">
        <v>191</v>
      </c>
      <c r="E189" s="10" t="s">
        <v>190</v>
      </c>
      <c r="F189" s="10">
        <v>14425</v>
      </c>
      <c r="G189" s="38" t="s">
        <v>412</v>
      </c>
      <c r="H189" s="38" t="s">
        <v>412</v>
      </c>
      <c r="I189" s="38"/>
      <c r="J189" s="10" t="s">
        <v>1450</v>
      </c>
      <c r="K189" s="10">
        <v>880</v>
      </c>
      <c r="L189" s="10">
        <v>11180</v>
      </c>
      <c r="M189" s="11" t="s">
        <v>413</v>
      </c>
      <c r="N189" s="43" t="s">
        <v>1317</v>
      </c>
    </row>
    <row r="190" spans="1:14" s="13" customFormat="1" ht="13.25" customHeight="1">
      <c r="A190" s="10" t="s">
        <v>56</v>
      </c>
      <c r="B190" s="38" t="s">
        <v>188</v>
      </c>
      <c r="C190" s="10" t="s">
        <v>187</v>
      </c>
      <c r="D190" s="38" t="s">
        <v>191</v>
      </c>
      <c r="E190" s="10" t="s">
        <v>190</v>
      </c>
      <c r="F190" s="10">
        <v>14202</v>
      </c>
      <c r="G190" s="38" t="s">
        <v>788</v>
      </c>
      <c r="H190" s="38" t="s">
        <v>788</v>
      </c>
      <c r="I190" s="38"/>
      <c r="J190" s="10" t="s">
        <v>1450</v>
      </c>
      <c r="K190" s="10">
        <v>880</v>
      </c>
      <c r="L190" s="10">
        <v>11180</v>
      </c>
      <c r="M190" s="11" t="s">
        <v>789</v>
      </c>
      <c r="N190" s="43" t="s">
        <v>1317</v>
      </c>
    </row>
    <row r="191" spans="1:14" s="13" customFormat="1" ht="13.25" customHeight="1">
      <c r="A191" s="10" t="s">
        <v>56</v>
      </c>
      <c r="B191" s="38" t="s">
        <v>188</v>
      </c>
      <c r="C191" s="10" t="s">
        <v>187</v>
      </c>
      <c r="D191" s="38" t="s">
        <v>191</v>
      </c>
      <c r="E191" s="10" t="s">
        <v>190</v>
      </c>
      <c r="F191" s="10">
        <v>14201</v>
      </c>
      <c r="G191" s="38" t="s">
        <v>790</v>
      </c>
      <c r="H191" s="38" t="s">
        <v>790</v>
      </c>
      <c r="I191" s="38" t="s">
        <v>1473</v>
      </c>
      <c r="J191" s="10" t="s">
        <v>1450</v>
      </c>
      <c r="K191" s="10">
        <v>880</v>
      </c>
      <c r="L191" s="10">
        <v>11180</v>
      </c>
      <c r="M191" s="11" t="s">
        <v>791</v>
      </c>
      <c r="N191" s="43" t="s">
        <v>1317</v>
      </c>
    </row>
    <row r="192" spans="1:14" s="13" customFormat="1" ht="13.25" customHeight="1">
      <c r="A192" s="10" t="s">
        <v>56</v>
      </c>
      <c r="B192" s="38" t="s">
        <v>188</v>
      </c>
      <c r="C192" s="10" t="s">
        <v>187</v>
      </c>
      <c r="D192" s="38" t="s">
        <v>191</v>
      </c>
      <c r="E192" s="10" t="s">
        <v>190</v>
      </c>
      <c r="F192" s="10">
        <v>14200</v>
      </c>
      <c r="G192" s="38" t="s">
        <v>792</v>
      </c>
      <c r="H192" s="38" t="s">
        <v>792</v>
      </c>
      <c r="I192" s="38"/>
      <c r="J192" s="10" t="s">
        <v>1450</v>
      </c>
      <c r="K192" s="10">
        <v>880</v>
      </c>
      <c r="L192" s="10">
        <v>11180</v>
      </c>
      <c r="M192" s="11" t="s">
        <v>793</v>
      </c>
      <c r="N192" s="43" t="s">
        <v>1317</v>
      </c>
    </row>
    <row r="193" spans="1:14" s="13" customFormat="1" ht="13.25" customHeight="1">
      <c r="A193" s="10" t="s">
        <v>56</v>
      </c>
      <c r="B193" s="38" t="s">
        <v>188</v>
      </c>
      <c r="C193" s="10" t="s">
        <v>187</v>
      </c>
      <c r="D193" s="38" t="s">
        <v>191</v>
      </c>
      <c r="E193" s="10" t="s">
        <v>190</v>
      </c>
      <c r="F193" s="10">
        <v>14428</v>
      </c>
      <c r="G193" s="38" t="s">
        <v>406</v>
      </c>
      <c r="H193" s="38" t="s">
        <v>406</v>
      </c>
      <c r="I193" s="38"/>
      <c r="J193" s="10" t="s">
        <v>1452</v>
      </c>
      <c r="K193" s="10">
        <v>735</v>
      </c>
      <c r="L193" s="10">
        <v>2140</v>
      </c>
      <c r="M193" s="11" t="s">
        <v>407</v>
      </c>
      <c r="N193" s="43" t="s">
        <v>1317</v>
      </c>
    </row>
    <row r="194" spans="1:14" s="13" customFormat="1" ht="13.25" customHeight="1">
      <c r="A194" s="10" t="s">
        <v>56</v>
      </c>
      <c r="B194" s="38" t="s">
        <v>188</v>
      </c>
      <c r="C194" s="10" t="s">
        <v>187</v>
      </c>
      <c r="D194" s="38" t="s">
        <v>191</v>
      </c>
      <c r="E194" s="10" t="s">
        <v>190</v>
      </c>
      <c r="F194" s="10">
        <v>14203</v>
      </c>
      <c r="G194" s="38" t="s">
        <v>786</v>
      </c>
      <c r="H194" s="38" t="s">
        <v>786</v>
      </c>
      <c r="I194" s="38"/>
      <c r="J194" s="10" t="s">
        <v>1452</v>
      </c>
      <c r="K194" s="10">
        <v>735</v>
      </c>
      <c r="L194" s="10">
        <v>2140</v>
      </c>
      <c r="M194" s="11" t="s">
        <v>787</v>
      </c>
      <c r="N194" s="43" t="s">
        <v>1317</v>
      </c>
    </row>
    <row r="195" spans="1:14" s="13" customFormat="1" ht="13.25" customHeight="1">
      <c r="A195" s="10" t="s">
        <v>56</v>
      </c>
      <c r="B195" s="38" t="s">
        <v>188</v>
      </c>
      <c r="C195" s="10" t="s">
        <v>187</v>
      </c>
      <c r="D195" s="38" t="s">
        <v>191</v>
      </c>
      <c r="E195" s="10" t="s">
        <v>190</v>
      </c>
      <c r="F195" s="10">
        <v>13526</v>
      </c>
      <c r="G195" s="38" t="s">
        <v>1102</v>
      </c>
      <c r="H195" s="38" t="s">
        <v>1408</v>
      </c>
      <c r="I195" s="38"/>
      <c r="J195" s="10">
        <v>17</v>
      </c>
      <c r="K195" s="10">
        <v>439</v>
      </c>
      <c r="L195" s="10">
        <v>518</v>
      </c>
      <c r="M195" s="11" t="s">
        <v>1103</v>
      </c>
      <c r="N195" s="44" t="s">
        <v>1732</v>
      </c>
    </row>
    <row r="196" spans="1:14" s="13" customFormat="1" ht="13.25" customHeight="1">
      <c r="A196" s="10" t="s">
        <v>56</v>
      </c>
      <c r="B196" s="38" t="s">
        <v>188</v>
      </c>
      <c r="C196" s="10" t="s">
        <v>187</v>
      </c>
      <c r="D196" s="38" t="s">
        <v>191</v>
      </c>
      <c r="E196" s="10" t="s">
        <v>190</v>
      </c>
      <c r="F196" s="10">
        <v>14204</v>
      </c>
      <c r="G196" s="38" t="s">
        <v>784</v>
      </c>
      <c r="H196" s="38" t="s">
        <v>1408</v>
      </c>
      <c r="I196" s="38"/>
      <c r="J196" s="10">
        <v>16</v>
      </c>
      <c r="K196" s="10">
        <v>371</v>
      </c>
      <c r="L196" s="10">
        <v>438</v>
      </c>
      <c r="M196" s="11" t="s">
        <v>785</v>
      </c>
      <c r="N196" s="44" t="s">
        <v>1732</v>
      </c>
    </row>
    <row r="197" spans="1:14" s="13" customFormat="1" ht="13.25" customHeight="1">
      <c r="A197" s="10" t="s">
        <v>56</v>
      </c>
      <c r="B197" s="38" t="s">
        <v>188</v>
      </c>
      <c r="C197" s="10" t="s">
        <v>187</v>
      </c>
      <c r="D197" s="38" t="s">
        <v>191</v>
      </c>
      <c r="E197" s="10" t="s">
        <v>190</v>
      </c>
      <c r="F197" s="10">
        <v>13525</v>
      </c>
      <c r="G197" s="38" t="s">
        <v>1104</v>
      </c>
      <c r="H197" s="38" t="s">
        <v>1408</v>
      </c>
      <c r="I197" s="38"/>
      <c r="J197" s="10">
        <v>15</v>
      </c>
      <c r="K197" s="10">
        <v>314</v>
      </c>
      <c r="L197" s="10">
        <v>370</v>
      </c>
      <c r="M197" s="11" t="s">
        <v>1103</v>
      </c>
      <c r="N197" s="44" t="s">
        <v>1732</v>
      </c>
    </row>
    <row r="198" spans="1:14" s="13" customFormat="1" ht="13.25" customHeight="1">
      <c r="A198" s="10" t="s">
        <v>56</v>
      </c>
      <c r="B198" s="38" t="s">
        <v>188</v>
      </c>
      <c r="C198" s="10" t="s">
        <v>187</v>
      </c>
      <c r="D198" s="38" t="s">
        <v>191</v>
      </c>
      <c r="E198" s="10" t="s">
        <v>190</v>
      </c>
      <c r="F198" s="10">
        <v>14126</v>
      </c>
      <c r="G198" s="38" t="s">
        <v>930</v>
      </c>
      <c r="H198" s="38" t="s">
        <v>1421</v>
      </c>
      <c r="I198" s="38" t="s">
        <v>1456</v>
      </c>
      <c r="J198" s="10">
        <v>16</v>
      </c>
      <c r="K198" s="10">
        <v>371</v>
      </c>
      <c r="L198" s="10">
        <v>438</v>
      </c>
      <c r="M198" s="11" t="s">
        <v>931</v>
      </c>
      <c r="N198" s="44" t="s">
        <v>1731</v>
      </c>
    </row>
    <row r="199" spans="1:14" s="13" customFormat="1" ht="13.25" customHeight="1">
      <c r="A199" s="10" t="s">
        <v>56</v>
      </c>
      <c r="B199" s="38" t="s">
        <v>188</v>
      </c>
      <c r="C199" s="10" t="s">
        <v>187</v>
      </c>
      <c r="D199" s="38" t="s">
        <v>191</v>
      </c>
      <c r="E199" s="10" t="s">
        <v>190</v>
      </c>
      <c r="F199" s="10">
        <v>13528</v>
      </c>
      <c r="G199" s="38" t="s">
        <v>1100</v>
      </c>
      <c r="H199" s="38" t="s">
        <v>1386</v>
      </c>
      <c r="I199" s="38"/>
      <c r="J199" s="10">
        <v>16</v>
      </c>
      <c r="K199" s="10">
        <v>371</v>
      </c>
      <c r="L199" s="10">
        <v>438</v>
      </c>
      <c r="M199" s="11" t="s">
        <v>783</v>
      </c>
      <c r="N199" s="44" t="s">
        <v>1732</v>
      </c>
    </row>
    <row r="200" spans="1:14" s="13" customFormat="1" ht="13.25" customHeight="1">
      <c r="A200" s="10" t="s">
        <v>56</v>
      </c>
      <c r="B200" s="38" t="s">
        <v>188</v>
      </c>
      <c r="C200" s="10" t="s">
        <v>187</v>
      </c>
      <c r="D200" s="38" t="s">
        <v>191</v>
      </c>
      <c r="E200" s="10" t="s">
        <v>190</v>
      </c>
      <c r="F200" s="10">
        <v>14205</v>
      </c>
      <c r="G200" s="38" t="s">
        <v>782</v>
      </c>
      <c r="H200" s="38" t="s">
        <v>1386</v>
      </c>
      <c r="I200" s="38"/>
      <c r="J200" s="10">
        <v>15</v>
      </c>
      <c r="K200" s="10">
        <v>314</v>
      </c>
      <c r="L200" s="10">
        <v>370</v>
      </c>
      <c r="M200" s="11" t="s">
        <v>783</v>
      </c>
      <c r="N200" s="44" t="s">
        <v>1732</v>
      </c>
    </row>
    <row r="201" spans="1:14" s="13" customFormat="1" ht="13.25" customHeight="1">
      <c r="A201" s="10" t="s">
        <v>56</v>
      </c>
      <c r="B201" s="38" t="s">
        <v>188</v>
      </c>
      <c r="C201" s="10" t="s">
        <v>187</v>
      </c>
      <c r="D201" s="38" t="s">
        <v>191</v>
      </c>
      <c r="E201" s="10" t="s">
        <v>190</v>
      </c>
      <c r="F201" s="10">
        <v>13527</v>
      </c>
      <c r="G201" s="38" t="s">
        <v>1101</v>
      </c>
      <c r="H201" s="38" t="s">
        <v>1386</v>
      </c>
      <c r="I201" s="38"/>
      <c r="J201" s="10">
        <v>14</v>
      </c>
      <c r="K201" s="10">
        <v>269</v>
      </c>
      <c r="L201" s="10">
        <v>313</v>
      </c>
      <c r="M201" s="11" t="s">
        <v>783</v>
      </c>
      <c r="N201" s="44" t="s">
        <v>1732</v>
      </c>
    </row>
    <row r="202" spans="1:14" s="13" customFormat="1" ht="13.25" customHeight="1">
      <c r="A202" s="10" t="s">
        <v>56</v>
      </c>
      <c r="B202" s="38" t="s">
        <v>188</v>
      </c>
      <c r="C202" s="10" t="s">
        <v>187</v>
      </c>
      <c r="D202" s="38" t="s">
        <v>194</v>
      </c>
      <c r="E202" s="10" t="s">
        <v>193</v>
      </c>
      <c r="F202" s="10">
        <v>14208</v>
      </c>
      <c r="G202" s="38" t="s">
        <v>776</v>
      </c>
      <c r="H202" s="38" t="s">
        <v>776</v>
      </c>
      <c r="I202" s="38"/>
      <c r="J202" s="10" t="s">
        <v>1450</v>
      </c>
      <c r="K202" s="10">
        <v>880</v>
      </c>
      <c r="L202" s="10">
        <v>11180</v>
      </c>
      <c r="M202" s="11" t="s">
        <v>777</v>
      </c>
      <c r="N202" s="43" t="s">
        <v>1317</v>
      </c>
    </row>
    <row r="203" spans="1:14" s="13" customFormat="1" ht="13.25" customHeight="1">
      <c r="A203" s="10" t="s">
        <v>56</v>
      </c>
      <c r="B203" s="38" t="s">
        <v>188</v>
      </c>
      <c r="C203" s="10" t="s">
        <v>187</v>
      </c>
      <c r="D203" s="38" t="s">
        <v>194</v>
      </c>
      <c r="E203" s="10" t="s">
        <v>193</v>
      </c>
      <c r="F203" s="10">
        <v>14206</v>
      </c>
      <c r="G203" s="38" t="s">
        <v>780</v>
      </c>
      <c r="H203" s="38" t="s">
        <v>780</v>
      </c>
      <c r="I203" s="38" t="s">
        <v>1472</v>
      </c>
      <c r="J203" s="10" t="s">
        <v>1450</v>
      </c>
      <c r="K203" s="10">
        <v>880</v>
      </c>
      <c r="L203" s="10">
        <v>11180</v>
      </c>
      <c r="M203" s="11" t="s">
        <v>781</v>
      </c>
      <c r="N203" s="43" t="s">
        <v>1317</v>
      </c>
    </row>
    <row r="204" spans="1:14" s="13" customFormat="1" ht="13.25" customHeight="1">
      <c r="A204" s="10" t="s">
        <v>56</v>
      </c>
      <c r="B204" s="38" t="s">
        <v>188</v>
      </c>
      <c r="C204" s="10" t="s">
        <v>187</v>
      </c>
      <c r="D204" s="38" t="s">
        <v>194</v>
      </c>
      <c r="E204" s="10" t="s">
        <v>193</v>
      </c>
      <c r="F204" s="10">
        <v>14207</v>
      </c>
      <c r="G204" s="38" t="s">
        <v>778</v>
      </c>
      <c r="H204" s="38" t="s">
        <v>778</v>
      </c>
      <c r="I204" s="38" t="s">
        <v>1471</v>
      </c>
      <c r="J204" s="10" t="s">
        <v>1451</v>
      </c>
      <c r="K204" s="10">
        <v>880</v>
      </c>
      <c r="L204" s="10">
        <v>8320</v>
      </c>
      <c r="M204" s="11" t="s">
        <v>779</v>
      </c>
      <c r="N204" s="43" t="s">
        <v>1317</v>
      </c>
    </row>
    <row r="205" spans="1:14" s="13" customFormat="1" ht="13.25" customHeight="1">
      <c r="A205" s="10" t="s">
        <v>56</v>
      </c>
      <c r="B205" s="38" t="s">
        <v>188</v>
      </c>
      <c r="C205" s="10" t="s">
        <v>187</v>
      </c>
      <c r="D205" s="38" t="s">
        <v>194</v>
      </c>
      <c r="E205" s="10" t="s">
        <v>193</v>
      </c>
      <c r="F205" s="10">
        <v>14209</v>
      </c>
      <c r="G205" s="38" t="s">
        <v>774</v>
      </c>
      <c r="H205" s="38" t="s">
        <v>774</v>
      </c>
      <c r="I205" s="38"/>
      <c r="J205" s="10" t="s">
        <v>1452</v>
      </c>
      <c r="K205" s="10">
        <v>735</v>
      </c>
      <c r="L205" s="10">
        <v>2140</v>
      </c>
      <c r="M205" s="11" t="s">
        <v>775</v>
      </c>
      <c r="N205" s="43" t="s">
        <v>1317</v>
      </c>
    </row>
    <row r="206" spans="1:14" s="13" customFormat="1" ht="13.25" customHeight="1">
      <c r="A206" s="10" t="s">
        <v>56</v>
      </c>
      <c r="B206" s="38" t="s">
        <v>188</v>
      </c>
      <c r="C206" s="10" t="s">
        <v>187</v>
      </c>
      <c r="D206" s="38" t="s">
        <v>194</v>
      </c>
      <c r="E206" s="10" t="s">
        <v>193</v>
      </c>
      <c r="F206" s="10">
        <v>14211</v>
      </c>
      <c r="G206" s="38" t="s">
        <v>770</v>
      </c>
      <c r="H206" s="38" t="s">
        <v>770</v>
      </c>
      <c r="I206" s="38" t="s">
        <v>1469</v>
      </c>
      <c r="J206" s="10" t="s">
        <v>1453</v>
      </c>
      <c r="K206" s="10">
        <v>519</v>
      </c>
      <c r="L206" s="10">
        <v>1507</v>
      </c>
      <c r="M206" s="11" t="s">
        <v>771</v>
      </c>
      <c r="N206" s="43" t="s">
        <v>1317</v>
      </c>
    </row>
    <row r="207" spans="1:14" s="13" customFormat="1" ht="13.25" customHeight="1">
      <c r="A207" s="10" t="s">
        <v>56</v>
      </c>
      <c r="B207" s="38" t="s">
        <v>188</v>
      </c>
      <c r="C207" s="10" t="s">
        <v>187</v>
      </c>
      <c r="D207" s="38" t="s">
        <v>194</v>
      </c>
      <c r="E207" s="10" t="s">
        <v>193</v>
      </c>
      <c r="F207" s="10">
        <v>14210</v>
      </c>
      <c r="G207" s="38" t="s">
        <v>772</v>
      </c>
      <c r="H207" s="38" t="s">
        <v>772</v>
      </c>
      <c r="I207" s="38" t="s">
        <v>1470</v>
      </c>
      <c r="J207" s="10" t="s">
        <v>1453</v>
      </c>
      <c r="K207" s="10">
        <v>519</v>
      </c>
      <c r="L207" s="10">
        <v>1507</v>
      </c>
      <c r="M207" s="11" t="s">
        <v>773</v>
      </c>
      <c r="N207" s="43" t="s">
        <v>1317</v>
      </c>
    </row>
    <row r="208" spans="1:14" s="13" customFormat="1" ht="13.25" customHeight="1">
      <c r="A208" s="10" t="s">
        <v>56</v>
      </c>
      <c r="B208" s="38" t="s">
        <v>188</v>
      </c>
      <c r="C208" s="10" t="s">
        <v>187</v>
      </c>
      <c r="D208" s="38" t="s">
        <v>194</v>
      </c>
      <c r="E208" s="10" t="s">
        <v>193</v>
      </c>
      <c r="F208" s="10">
        <v>14212</v>
      </c>
      <c r="G208" s="38" t="s">
        <v>768</v>
      </c>
      <c r="H208" s="38" t="s">
        <v>1446</v>
      </c>
      <c r="I208" s="38"/>
      <c r="J208" s="10">
        <v>19</v>
      </c>
      <c r="K208" s="10">
        <v>614</v>
      </c>
      <c r="L208" s="10">
        <v>734</v>
      </c>
      <c r="M208" s="11" t="s">
        <v>769</v>
      </c>
      <c r="N208" s="44" t="s">
        <v>1731</v>
      </c>
    </row>
    <row r="209" spans="1:14" s="13" customFormat="1" ht="13.25" customHeight="1">
      <c r="A209" s="10" t="s">
        <v>56</v>
      </c>
      <c r="B209" s="38" t="s">
        <v>188</v>
      </c>
      <c r="C209" s="10" t="s">
        <v>187</v>
      </c>
      <c r="D209" s="38" t="s">
        <v>194</v>
      </c>
      <c r="E209" s="10" t="s">
        <v>193</v>
      </c>
      <c r="F209" s="10">
        <v>13549</v>
      </c>
      <c r="G209" s="38" t="s">
        <v>1075</v>
      </c>
      <c r="H209" s="38" t="s">
        <v>1432</v>
      </c>
      <c r="I209" s="38"/>
      <c r="J209" s="10">
        <v>19</v>
      </c>
      <c r="K209" s="10">
        <v>614</v>
      </c>
      <c r="L209" s="10">
        <v>734</v>
      </c>
      <c r="M209" s="11" t="s">
        <v>761</v>
      </c>
      <c r="N209" s="44" t="s">
        <v>1732</v>
      </c>
    </row>
    <row r="210" spans="1:14" s="13" customFormat="1" ht="13.25" customHeight="1">
      <c r="A210" s="10" t="s">
        <v>56</v>
      </c>
      <c r="B210" s="38" t="s">
        <v>188</v>
      </c>
      <c r="C210" s="10" t="s">
        <v>187</v>
      </c>
      <c r="D210" s="38" t="s">
        <v>194</v>
      </c>
      <c r="E210" s="10" t="s">
        <v>193</v>
      </c>
      <c r="F210" s="10">
        <v>13547</v>
      </c>
      <c r="G210" s="38" t="s">
        <v>1077</v>
      </c>
      <c r="H210" s="38" t="s">
        <v>1433</v>
      </c>
      <c r="I210" s="38"/>
      <c r="J210" s="10">
        <v>19</v>
      </c>
      <c r="K210" s="10">
        <v>614</v>
      </c>
      <c r="L210" s="10">
        <v>734</v>
      </c>
      <c r="M210" s="11" t="s">
        <v>765</v>
      </c>
      <c r="N210" s="44" t="s">
        <v>1732</v>
      </c>
    </row>
    <row r="211" spans="1:14" s="13" customFormat="1" ht="13.25" customHeight="1">
      <c r="A211" s="10" t="s">
        <v>56</v>
      </c>
      <c r="B211" s="38" t="s">
        <v>188</v>
      </c>
      <c r="C211" s="10" t="s">
        <v>187</v>
      </c>
      <c r="D211" s="38" t="s">
        <v>194</v>
      </c>
      <c r="E211" s="10" t="s">
        <v>193</v>
      </c>
      <c r="F211" s="10">
        <v>13545</v>
      </c>
      <c r="G211" s="38" t="s">
        <v>1079</v>
      </c>
      <c r="H211" s="38" t="s">
        <v>1434</v>
      </c>
      <c r="I211" s="38"/>
      <c r="J211" s="10">
        <v>19</v>
      </c>
      <c r="K211" s="10">
        <v>614</v>
      </c>
      <c r="L211" s="10">
        <v>734</v>
      </c>
      <c r="M211" s="11" t="s">
        <v>1080</v>
      </c>
      <c r="N211" s="44" t="s">
        <v>1732</v>
      </c>
    </row>
    <row r="212" spans="1:14" s="13" customFormat="1" ht="13.25" customHeight="1">
      <c r="A212" s="10" t="s">
        <v>56</v>
      </c>
      <c r="B212" s="38" t="s">
        <v>188</v>
      </c>
      <c r="C212" s="10" t="s">
        <v>187</v>
      </c>
      <c r="D212" s="38" t="s">
        <v>194</v>
      </c>
      <c r="E212" s="10" t="s">
        <v>193</v>
      </c>
      <c r="F212" s="10">
        <v>14216</v>
      </c>
      <c r="G212" s="38" t="s">
        <v>760</v>
      </c>
      <c r="H212" s="38" t="s">
        <v>1432</v>
      </c>
      <c r="I212" s="38"/>
      <c r="J212" s="10">
        <v>18</v>
      </c>
      <c r="K212" s="10">
        <v>519</v>
      </c>
      <c r="L212" s="10">
        <v>613</v>
      </c>
      <c r="M212" s="11" t="s">
        <v>761</v>
      </c>
      <c r="N212" s="44" t="s">
        <v>1732</v>
      </c>
    </row>
    <row r="213" spans="1:14" s="13" customFormat="1" ht="13.25" customHeight="1">
      <c r="A213" s="10" t="s">
        <v>56</v>
      </c>
      <c r="B213" s="38" t="s">
        <v>188</v>
      </c>
      <c r="C213" s="10" t="s">
        <v>187</v>
      </c>
      <c r="D213" s="38" t="s">
        <v>194</v>
      </c>
      <c r="E213" s="10" t="s">
        <v>193</v>
      </c>
      <c r="F213" s="10">
        <v>14215</v>
      </c>
      <c r="G213" s="38" t="s">
        <v>762</v>
      </c>
      <c r="H213" s="38" t="s">
        <v>1434</v>
      </c>
      <c r="I213" s="38"/>
      <c r="J213" s="10">
        <v>18</v>
      </c>
      <c r="K213" s="10">
        <v>519</v>
      </c>
      <c r="L213" s="10">
        <v>613</v>
      </c>
      <c r="M213" s="11" t="s">
        <v>763</v>
      </c>
      <c r="N213" s="44" t="s">
        <v>1732</v>
      </c>
    </row>
    <row r="214" spans="1:14" s="13" customFormat="1" ht="13.25" customHeight="1">
      <c r="A214" s="10" t="s">
        <v>56</v>
      </c>
      <c r="B214" s="38" t="s">
        <v>188</v>
      </c>
      <c r="C214" s="10" t="s">
        <v>187</v>
      </c>
      <c r="D214" s="38" t="s">
        <v>194</v>
      </c>
      <c r="E214" s="10" t="s">
        <v>193</v>
      </c>
      <c r="F214" s="10">
        <v>14214</v>
      </c>
      <c r="G214" s="38" t="s">
        <v>764</v>
      </c>
      <c r="H214" s="38" t="s">
        <v>1433</v>
      </c>
      <c r="I214" s="38"/>
      <c r="J214" s="10">
        <v>18</v>
      </c>
      <c r="K214" s="10">
        <v>519</v>
      </c>
      <c r="L214" s="10">
        <v>613</v>
      </c>
      <c r="M214" s="11" t="s">
        <v>765</v>
      </c>
      <c r="N214" s="44" t="s">
        <v>1732</v>
      </c>
    </row>
    <row r="215" spans="1:14" s="13" customFormat="1" ht="13.25" customHeight="1">
      <c r="A215" s="10" t="s">
        <v>56</v>
      </c>
      <c r="B215" s="38" t="s">
        <v>188</v>
      </c>
      <c r="C215" s="10" t="s">
        <v>187</v>
      </c>
      <c r="D215" s="38" t="s">
        <v>194</v>
      </c>
      <c r="E215" s="10" t="s">
        <v>193</v>
      </c>
      <c r="F215" s="10">
        <v>13548</v>
      </c>
      <c r="G215" s="38" t="s">
        <v>1076</v>
      </c>
      <c r="H215" s="38" t="s">
        <v>1432</v>
      </c>
      <c r="I215" s="38"/>
      <c r="J215" s="10">
        <v>17</v>
      </c>
      <c r="K215" s="10">
        <v>439</v>
      </c>
      <c r="L215" s="10">
        <v>518</v>
      </c>
      <c r="M215" s="11" t="s">
        <v>761</v>
      </c>
      <c r="N215" s="44" t="s">
        <v>1732</v>
      </c>
    </row>
    <row r="216" spans="1:14" s="13" customFormat="1" ht="13.25" customHeight="1">
      <c r="A216" s="10" t="s">
        <v>56</v>
      </c>
      <c r="B216" s="38" t="s">
        <v>188</v>
      </c>
      <c r="C216" s="10" t="s">
        <v>187</v>
      </c>
      <c r="D216" s="38" t="s">
        <v>194</v>
      </c>
      <c r="E216" s="10" t="s">
        <v>193</v>
      </c>
      <c r="F216" s="10">
        <v>13546</v>
      </c>
      <c r="G216" s="38" t="s">
        <v>1078</v>
      </c>
      <c r="H216" s="38" t="s">
        <v>1433</v>
      </c>
      <c r="I216" s="38"/>
      <c r="J216" s="10">
        <v>17</v>
      </c>
      <c r="K216" s="10">
        <v>439</v>
      </c>
      <c r="L216" s="10">
        <v>518</v>
      </c>
      <c r="M216" s="11" t="s">
        <v>765</v>
      </c>
      <c r="N216" s="44" t="s">
        <v>1732</v>
      </c>
    </row>
    <row r="217" spans="1:14" s="13" customFormat="1" ht="13.25" customHeight="1">
      <c r="A217" s="10" t="s">
        <v>56</v>
      </c>
      <c r="B217" s="38" t="s">
        <v>188</v>
      </c>
      <c r="C217" s="10" t="s">
        <v>187</v>
      </c>
      <c r="D217" s="38" t="s">
        <v>194</v>
      </c>
      <c r="E217" s="10" t="s">
        <v>193</v>
      </c>
      <c r="F217" s="10">
        <v>13544</v>
      </c>
      <c r="G217" s="38" t="s">
        <v>1081</v>
      </c>
      <c r="H217" s="38" t="s">
        <v>1434</v>
      </c>
      <c r="I217" s="38"/>
      <c r="J217" s="10">
        <v>17</v>
      </c>
      <c r="K217" s="10">
        <v>439</v>
      </c>
      <c r="L217" s="10">
        <v>518</v>
      </c>
      <c r="M217" s="11" t="s">
        <v>1080</v>
      </c>
      <c r="N217" s="44" t="s">
        <v>1732</v>
      </c>
    </row>
    <row r="218" spans="1:14" s="13" customFormat="1" ht="13.25" customHeight="1">
      <c r="A218" s="10" t="s">
        <v>56</v>
      </c>
      <c r="B218" s="38" t="s">
        <v>188</v>
      </c>
      <c r="C218" s="10" t="s">
        <v>187</v>
      </c>
      <c r="D218" s="38" t="s">
        <v>194</v>
      </c>
      <c r="E218" s="10" t="s">
        <v>193</v>
      </c>
      <c r="F218" s="10">
        <v>14213</v>
      </c>
      <c r="G218" s="38" t="s">
        <v>766</v>
      </c>
      <c r="H218" s="38" t="s">
        <v>1441</v>
      </c>
      <c r="I218" s="38"/>
      <c r="J218" s="10">
        <v>18</v>
      </c>
      <c r="K218" s="10">
        <v>519</v>
      </c>
      <c r="L218" s="10">
        <v>613</v>
      </c>
      <c r="M218" s="11" t="s">
        <v>767</v>
      </c>
      <c r="N218" s="44" t="s">
        <v>1731</v>
      </c>
    </row>
    <row r="219" spans="1:14" s="13" customFormat="1" ht="13.25" customHeight="1">
      <c r="A219" s="10" t="s">
        <v>56</v>
      </c>
      <c r="B219" s="38" t="s">
        <v>188</v>
      </c>
      <c r="C219" s="10" t="s">
        <v>187</v>
      </c>
      <c r="D219" s="38" t="s">
        <v>194</v>
      </c>
      <c r="E219" s="10" t="s">
        <v>193</v>
      </c>
      <c r="F219" s="10">
        <v>17010</v>
      </c>
      <c r="G219" s="38" t="s">
        <v>334</v>
      </c>
      <c r="H219" s="38" t="s">
        <v>1415</v>
      </c>
      <c r="I219" s="38" t="s">
        <v>1457</v>
      </c>
      <c r="J219" s="10">
        <v>18</v>
      </c>
      <c r="K219" s="10">
        <v>519</v>
      </c>
      <c r="L219" s="10">
        <v>613</v>
      </c>
      <c r="M219" s="11" t="s">
        <v>335</v>
      </c>
      <c r="N219" s="44" t="s">
        <v>1732</v>
      </c>
    </row>
    <row r="220" spans="1:14" s="13" customFormat="1" ht="13.25" customHeight="1">
      <c r="A220" s="10" t="s">
        <v>56</v>
      </c>
      <c r="B220" s="38" t="s">
        <v>188</v>
      </c>
      <c r="C220" s="10" t="s">
        <v>187</v>
      </c>
      <c r="D220" s="38" t="s">
        <v>194</v>
      </c>
      <c r="E220" s="10" t="s">
        <v>193</v>
      </c>
      <c r="F220" s="10">
        <v>13533</v>
      </c>
      <c r="G220" s="38" t="s">
        <v>1094</v>
      </c>
      <c r="H220" s="38" t="s">
        <v>1422</v>
      </c>
      <c r="I220" s="38"/>
      <c r="J220" s="10">
        <v>18</v>
      </c>
      <c r="K220" s="10">
        <v>519</v>
      </c>
      <c r="L220" s="10">
        <v>613</v>
      </c>
      <c r="M220" s="11" t="s">
        <v>1095</v>
      </c>
      <c r="N220" s="44" t="s">
        <v>1732</v>
      </c>
    </row>
    <row r="221" spans="1:14" s="13" customFormat="1" ht="13.25" customHeight="1">
      <c r="A221" s="10" t="s">
        <v>56</v>
      </c>
      <c r="B221" s="38" t="s">
        <v>188</v>
      </c>
      <c r="C221" s="10" t="s">
        <v>187</v>
      </c>
      <c r="D221" s="38" t="s">
        <v>194</v>
      </c>
      <c r="E221" s="10" t="s">
        <v>193</v>
      </c>
      <c r="F221" s="10">
        <v>14219</v>
      </c>
      <c r="G221" s="38" t="s">
        <v>755</v>
      </c>
      <c r="H221" s="38" t="s">
        <v>1415</v>
      </c>
      <c r="I221" s="38" t="s">
        <v>1457</v>
      </c>
      <c r="J221" s="10">
        <v>17</v>
      </c>
      <c r="K221" s="10">
        <v>439</v>
      </c>
      <c r="L221" s="10">
        <v>518</v>
      </c>
      <c r="M221" s="11" t="s">
        <v>335</v>
      </c>
      <c r="N221" s="44" t="s">
        <v>1732</v>
      </c>
    </row>
    <row r="222" spans="1:14" s="13" customFormat="1" ht="13.25" customHeight="1">
      <c r="A222" s="10" t="s">
        <v>56</v>
      </c>
      <c r="B222" s="38" t="s">
        <v>188</v>
      </c>
      <c r="C222" s="10" t="s">
        <v>187</v>
      </c>
      <c r="D222" s="38" t="s">
        <v>194</v>
      </c>
      <c r="E222" s="10" t="s">
        <v>193</v>
      </c>
      <c r="F222" s="10">
        <v>13532</v>
      </c>
      <c r="G222" s="38" t="s">
        <v>1096</v>
      </c>
      <c r="H222" s="38" t="s">
        <v>1422</v>
      </c>
      <c r="I222" s="38"/>
      <c r="J222" s="10">
        <v>17</v>
      </c>
      <c r="K222" s="10">
        <v>439</v>
      </c>
      <c r="L222" s="10">
        <v>518</v>
      </c>
      <c r="M222" s="11" t="s">
        <v>1095</v>
      </c>
      <c r="N222" s="44" t="s">
        <v>1732</v>
      </c>
    </row>
    <row r="223" spans="1:14" s="13" customFormat="1" ht="13.25" customHeight="1">
      <c r="A223" s="10" t="s">
        <v>56</v>
      </c>
      <c r="B223" s="38" t="s">
        <v>188</v>
      </c>
      <c r="C223" s="10" t="s">
        <v>187</v>
      </c>
      <c r="D223" s="38" t="s">
        <v>194</v>
      </c>
      <c r="E223" s="10" t="s">
        <v>193</v>
      </c>
      <c r="F223" s="10">
        <v>17007</v>
      </c>
      <c r="G223" s="38" t="s">
        <v>336</v>
      </c>
      <c r="H223" s="38" t="s">
        <v>1415</v>
      </c>
      <c r="I223" s="38" t="s">
        <v>1457</v>
      </c>
      <c r="J223" s="10">
        <v>16</v>
      </c>
      <c r="K223" s="10">
        <v>371</v>
      </c>
      <c r="L223" s="10">
        <v>438</v>
      </c>
      <c r="M223" s="11" t="s">
        <v>335</v>
      </c>
      <c r="N223" s="44" t="s">
        <v>1732</v>
      </c>
    </row>
    <row r="224" spans="1:14" s="13" customFormat="1" ht="13.25" customHeight="1">
      <c r="A224" s="10" t="s">
        <v>56</v>
      </c>
      <c r="B224" s="38" t="s">
        <v>188</v>
      </c>
      <c r="C224" s="10" t="s">
        <v>187</v>
      </c>
      <c r="D224" s="38" t="s">
        <v>194</v>
      </c>
      <c r="E224" s="10" t="s">
        <v>193</v>
      </c>
      <c r="F224" s="10">
        <v>13531</v>
      </c>
      <c r="G224" s="38" t="s">
        <v>1097</v>
      </c>
      <c r="H224" s="38" t="s">
        <v>1422</v>
      </c>
      <c r="I224" s="38"/>
      <c r="J224" s="10">
        <v>16</v>
      </c>
      <c r="K224" s="10">
        <v>371</v>
      </c>
      <c r="L224" s="10">
        <v>438</v>
      </c>
      <c r="M224" s="11" t="s">
        <v>1095</v>
      </c>
      <c r="N224" s="44" t="s">
        <v>1732</v>
      </c>
    </row>
    <row r="225" spans="1:14" s="13" customFormat="1" ht="13.25" customHeight="1">
      <c r="A225" s="10" t="s">
        <v>56</v>
      </c>
      <c r="B225" s="38" t="s">
        <v>188</v>
      </c>
      <c r="C225" s="10" t="s">
        <v>187</v>
      </c>
      <c r="D225" s="38" t="s">
        <v>194</v>
      </c>
      <c r="E225" s="10" t="s">
        <v>193</v>
      </c>
      <c r="F225" s="10">
        <v>14218</v>
      </c>
      <c r="G225" s="38" t="s">
        <v>756</v>
      </c>
      <c r="H225" s="38" t="s">
        <v>1400</v>
      </c>
      <c r="I225" s="38" t="s">
        <v>1467</v>
      </c>
      <c r="J225" s="10">
        <v>17</v>
      </c>
      <c r="K225" s="10">
        <v>439</v>
      </c>
      <c r="L225" s="10">
        <v>518</v>
      </c>
      <c r="M225" s="11" t="s">
        <v>757</v>
      </c>
      <c r="N225" s="44" t="s">
        <v>1732</v>
      </c>
    </row>
    <row r="226" spans="1:14" s="13" customFormat="1" ht="13.25" customHeight="1">
      <c r="A226" s="10" t="s">
        <v>56</v>
      </c>
      <c r="B226" s="38" t="s">
        <v>188</v>
      </c>
      <c r="C226" s="10" t="s">
        <v>187</v>
      </c>
      <c r="D226" s="38" t="s">
        <v>194</v>
      </c>
      <c r="E226" s="10" t="s">
        <v>193</v>
      </c>
      <c r="F226" s="10">
        <v>13555</v>
      </c>
      <c r="G226" s="38" t="s">
        <v>1068</v>
      </c>
      <c r="H226" s="38" t="s">
        <v>1403</v>
      </c>
      <c r="I226" s="38"/>
      <c r="J226" s="10">
        <v>17</v>
      </c>
      <c r="K226" s="10">
        <v>439</v>
      </c>
      <c r="L226" s="10">
        <v>518</v>
      </c>
      <c r="M226" s="11" t="s">
        <v>744</v>
      </c>
      <c r="N226" s="44" t="s">
        <v>1732</v>
      </c>
    </row>
    <row r="227" spans="1:14" s="13" customFormat="1" ht="13.25" customHeight="1">
      <c r="A227" s="10" t="s">
        <v>56</v>
      </c>
      <c r="B227" s="38" t="s">
        <v>188</v>
      </c>
      <c r="C227" s="10" t="s">
        <v>187</v>
      </c>
      <c r="D227" s="38" t="s">
        <v>194</v>
      </c>
      <c r="E227" s="10" t="s">
        <v>193</v>
      </c>
      <c r="F227" s="10">
        <v>13553</v>
      </c>
      <c r="G227" s="38" t="s">
        <v>1070</v>
      </c>
      <c r="H227" s="38" t="s">
        <v>1404</v>
      </c>
      <c r="I227" s="38"/>
      <c r="J227" s="10">
        <v>17</v>
      </c>
      <c r="K227" s="10">
        <v>439</v>
      </c>
      <c r="L227" s="10">
        <v>518</v>
      </c>
      <c r="M227" s="11" t="s">
        <v>746</v>
      </c>
      <c r="N227" s="44" t="s">
        <v>1732</v>
      </c>
    </row>
    <row r="228" spans="1:14" s="13" customFormat="1" ht="13.25" customHeight="1">
      <c r="A228" s="10" t="s">
        <v>56</v>
      </c>
      <c r="B228" s="38" t="s">
        <v>188</v>
      </c>
      <c r="C228" s="10" t="s">
        <v>187</v>
      </c>
      <c r="D228" s="38" t="s">
        <v>194</v>
      </c>
      <c r="E228" s="10" t="s">
        <v>193</v>
      </c>
      <c r="F228" s="10">
        <v>13541</v>
      </c>
      <c r="G228" s="38" t="s">
        <v>1084</v>
      </c>
      <c r="H228" s="38" t="s">
        <v>1405</v>
      </c>
      <c r="I228" s="38"/>
      <c r="J228" s="10">
        <v>17</v>
      </c>
      <c r="K228" s="10">
        <v>439</v>
      </c>
      <c r="L228" s="10">
        <v>518</v>
      </c>
      <c r="M228" s="11" t="s">
        <v>748</v>
      </c>
      <c r="N228" s="44" t="s">
        <v>1732</v>
      </c>
    </row>
    <row r="229" spans="1:14" s="13" customFormat="1" ht="13.25" customHeight="1">
      <c r="A229" s="10" t="s">
        <v>56</v>
      </c>
      <c r="B229" s="38" t="s">
        <v>188</v>
      </c>
      <c r="C229" s="10" t="s">
        <v>187</v>
      </c>
      <c r="D229" s="38" t="s">
        <v>194</v>
      </c>
      <c r="E229" s="10" t="s">
        <v>193</v>
      </c>
      <c r="F229" s="10">
        <v>13539</v>
      </c>
      <c r="G229" s="38" t="s">
        <v>1086</v>
      </c>
      <c r="H229" s="38" t="s">
        <v>1406</v>
      </c>
      <c r="I229" s="38"/>
      <c r="J229" s="10">
        <v>17</v>
      </c>
      <c r="K229" s="10">
        <v>439</v>
      </c>
      <c r="L229" s="10">
        <v>518</v>
      </c>
      <c r="M229" s="11" t="s">
        <v>750</v>
      </c>
      <c r="N229" s="44" t="s">
        <v>1732</v>
      </c>
    </row>
    <row r="230" spans="1:14" s="13" customFormat="1" ht="13.25" customHeight="1">
      <c r="A230" s="10" t="s">
        <v>56</v>
      </c>
      <c r="B230" s="38" t="s">
        <v>188</v>
      </c>
      <c r="C230" s="10" t="s">
        <v>187</v>
      </c>
      <c r="D230" s="38" t="s">
        <v>194</v>
      </c>
      <c r="E230" s="10" t="s">
        <v>193</v>
      </c>
      <c r="F230" s="10">
        <v>13535</v>
      </c>
      <c r="G230" s="38" t="s">
        <v>1091</v>
      </c>
      <c r="H230" s="38" t="s">
        <v>1407</v>
      </c>
      <c r="I230" s="38"/>
      <c r="J230" s="10">
        <v>17</v>
      </c>
      <c r="K230" s="10">
        <v>439</v>
      </c>
      <c r="L230" s="10">
        <v>518</v>
      </c>
      <c r="M230" s="11" t="s">
        <v>1092</v>
      </c>
      <c r="N230" s="44" t="s">
        <v>1732</v>
      </c>
    </row>
    <row r="231" spans="1:14" s="13" customFormat="1" ht="13.25" customHeight="1">
      <c r="A231" s="10" t="s">
        <v>56</v>
      </c>
      <c r="B231" s="38" t="s">
        <v>188</v>
      </c>
      <c r="C231" s="10" t="s">
        <v>187</v>
      </c>
      <c r="D231" s="38" t="s">
        <v>194</v>
      </c>
      <c r="E231" s="10" t="s">
        <v>193</v>
      </c>
      <c r="F231" s="10">
        <v>14227</v>
      </c>
      <c r="G231" s="38" t="s">
        <v>739</v>
      </c>
      <c r="H231" s="38" t="s">
        <v>1407</v>
      </c>
      <c r="I231" s="38"/>
      <c r="J231" s="10">
        <v>16</v>
      </c>
      <c r="K231" s="10">
        <v>371</v>
      </c>
      <c r="L231" s="10">
        <v>438</v>
      </c>
      <c r="M231" s="11" t="s">
        <v>740</v>
      </c>
      <c r="N231" s="44" t="s">
        <v>1732</v>
      </c>
    </row>
    <row r="232" spans="1:14" s="13" customFormat="1" ht="13.25" customHeight="1">
      <c r="A232" s="10" t="s">
        <v>56</v>
      </c>
      <c r="B232" s="38" t="s">
        <v>188</v>
      </c>
      <c r="C232" s="10" t="s">
        <v>187</v>
      </c>
      <c r="D232" s="38" t="s">
        <v>194</v>
      </c>
      <c r="E232" s="10" t="s">
        <v>193</v>
      </c>
      <c r="F232" s="10">
        <v>14225</v>
      </c>
      <c r="G232" s="38" t="s">
        <v>743</v>
      </c>
      <c r="H232" s="38" t="s">
        <v>1403</v>
      </c>
      <c r="I232" s="38"/>
      <c r="J232" s="10">
        <v>16</v>
      </c>
      <c r="K232" s="10">
        <v>371</v>
      </c>
      <c r="L232" s="10">
        <v>438</v>
      </c>
      <c r="M232" s="11" t="s">
        <v>744</v>
      </c>
      <c r="N232" s="44" t="s">
        <v>1732</v>
      </c>
    </row>
    <row r="233" spans="1:14" s="13" customFormat="1" ht="13.25" customHeight="1">
      <c r="A233" s="10" t="s">
        <v>56</v>
      </c>
      <c r="B233" s="38" t="s">
        <v>188</v>
      </c>
      <c r="C233" s="10" t="s">
        <v>187</v>
      </c>
      <c r="D233" s="38" t="s">
        <v>194</v>
      </c>
      <c r="E233" s="10" t="s">
        <v>193</v>
      </c>
      <c r="F233" s="10">
        <v>14224</v>
      </c>
      <c r="G233" s="38" t="s">
        <v>745</v>
      </c>
      <c r="H233" s="38" t="s">
        <v>1404</v>
      </c>
      <c r="I233" s="38"/>
      <c r="J233" s="10">
        <v>16</v>
      </c>
      <c r="K233" s="10">
        <v>371</v>
      </c>
      <c r="L233" s="10">
        <v>438</v>
      </c>
      <c r="M233" s="11" t="s">
        <v>746</v>
      </c>
      <c r="N233" s="44" t="s">
        <v>1732</v>
      </c>
    </row>
    <row r="234" spans="1:14" s="13" customFormat="1" ht="13.25" customHeight="1">
      <c r="A234" s="10" t="s">
        <v>56</v>
      </c>
      <c r="B234" s="38" t="s">
        <v>188</v>
      </c>
      <c r="C234" s="10" t="s">
        <v>187</v>
      </c>
      <c r="D234" s="38" t="s">
        <v>194</v>
      </c>
      <c r="E234" s="10" t="s">
        <v>193</v>
      </c>
      <c r="F234" s="10">
        <v>14223</v>
      </c>
      <c r="G234" s="38" t="s">
        <v>747</v>
      </c>
      <c r="H234" s="38" t="s">
        <v>1405</v>
      </c>
      <c r="I234" s="38"/>
      <c r="J234" s="10">
        <v>16</v>
      </c>
      <c r="K234" s="10">
        <v>371</v>
      </c>
      <c r="L234" s="10">
        <v>438</v>
      </c>
      <c r="M234" s="11" t="s">
        <v>748</v>
      </c>
      <c r="N234" s="44" t="s">
        <v>1732</v>
      </c>
    </row>
    <row r="235" spans="1:14" s="13" customFormat="1" ht="13.25" customHeight="1">
      <c r="A235" s="10" t="s">
        <v>56</v>
      </c>
      <c r="B235" s="38" t="s">
        <v>188</v>
      </c>
      <c r="C235" s="10" t="s">
        <v>187</v>
      </c>
      <c r="D235" s="38" t="s">
        <v>194</v>
      </c>
      <c r="E235" s="10" t="s">
        <v>193</v>
      </c>
      <c r="F235" s="10">
        <v>14222</v>
      </c>
      <c r="G235" s="38" t="s">
        <v>749</v>
      </c>
      <c r="H235" s="38" t="s">
        <v>1406</v>
      </c>
      <c r="I235" s="38"/>
      <c r="J235" s="10">
        <v>16</v>
      </c>
      <c r="K235" s="10">
        <v>371</v>
      </c>
      <c r="L235" s="10">
        <v>438</v>
      </c>
      <c r="M235" s="11" t="s">
        <v>750</v>
      </c>
      <c r="N235" s="44" t="s">
        <v>1732</v>
      </c>
    </row>
    <row r="236" spans="1:14" s="13" customFormat="1" ht="13.25" customHeight="1">
      <c r="A236" s="10" t="s">
        <v>56</v>
      </c>
      <c r="B236" s="38" t="s">
        <v>188</v>
      </c>
      <c r="C236" s="10" t="s">
        <v>187</v>
      </c>
      <c r="D236" s="38" t="s">
        <v>194</v>
      </c>
      <c r="E236" s="10" t="s">
        <v>193</v>
      </c>
      <c r="F236" s="10">
        <v>14221</v>
      </c>
      <c r="G236" s="38" t="s">
        <v>751</v>
      </c>
      <c r="H236" s="38" t="s">
        <v>1400</v>
      </c>
      <c r="I236" s="38" t="s">
        <v>1467</v>
      </c>
      <c r="J236" s="10">
        <v>16</v>
      </c>
      <c r="K236" s="10">
        <v>371</v>
      </c>
      <c r="L236" s="10">
        <v>438</v>
      </c>
      <c r="M236" s="11" t="s">
        <v>752</v>
      </c>
      <c r="N236" s="44" t="s">
        <v>1732</v>
      </c>
    </row>
    <row r="237" spans="1:14" s="13" customFormat="1" ht="13.25" customHeight="1">
      <c r="A237" s="10" t="s">
        <v>56</v>
      </c>
      <c r="B237" s="38" t="s">
        <v>188</v>
      </c>
      <c r="C237" s="10" t="s">
        <v>187</v>
      </c>
      <c r="D237" s="38" t="s">
        <v>194</v>
      </c>
      <c r="E237" s="10" t="s">
        <v>193</v>
      </c>
      <c r="F237" s="10">
        <v>14230</v>
      </c>
      <c r="G237" s="38" t="s">
        <v>733</v>
      </c>
      <c r="H237" s="38" t="s">
        <v>1400</v>
      </c>
      <c r="I237" s="38" t="s">
        <v>1467</v>
      </c>
      <c r="J237" s="10">
        <v>15</v>
      </c>
      <c r="K237" s="10">
        <v>314</v>
      </c>
      <c r="L237" s="10">
        <v>370</v>
      </c>
      <c r="M237" s="11" t="s">
        <v>734</v>
      </c>
      <c r="N237" s="44" t="s">
        <v>1732</v>
      </c>
    </row>
    <row r="238" spans="1:14" s="13" customFormat="1" ht="13.25" customHeight="1">
      <c r="A238" s="10" t="s">
        <v>56</v>
      </c>
      <c r="B238" s="38" t="s">
        <v>188</v>
      </c>
      <c r="C238" s="10" t="s">
        <v>187</v>
      </c>
      <c r="D238" s="38" t="s">
        <v>194</v>
      </c>
      <c r="E238" s="10" t="s">
        <v>193</v>
      </c>
      <c r="F238" s="10">
        <v>13554</v>
      </c>
      <c r="G238" s="38" t="s">
        <v>1069</v>
      </c>
      <c r="H238" s="38" t="s">
        <v>1403</v>
      </c>
      <c r="I238" s="38"/>
      <c r="J238" s="10">
        <v>15</v>
      </c>
      <c r="K238" s="10">
        <v>314</v>
      </c>
      <c r="L238" s="10">
        <v>370</v>
      </c>
      <c r="M238" s="11" t="s">
        <v>744</v>
      </c>
      <c r="N238" s="44" t="s">
        <v>1732</v>
      </c>
    </row>
    <row r="239" spans="1:14" s="13" customFormat="1" ht="13.25" customHeight="1">
      <c r="A239" s="10" t="s">
        <v>56</v>
      </c>
      <c r="B239" s="38" t="s">
        <v>188</v>
      </c>
      <c r="C239" s="10" t="s">
        <v>187</v>
      </c>
      <c r="D239" s="38" t="s">
        <v>194</v>
      </c>
      <c r="E239" s="10" t="s">
        <v>193</v>
      </c>
      <c r="F239" s="10">
        <v>13552</v>
      </c>
      <c r="G239" s="38" t="s">
        <v>1071</v>
      </c>
      <c r="H239" s="38" t="s">
        <v>1404</v>
      </c>
      <c r="I239" s="38"/>
      <c r="J239" s="10">
        <v>15</v>
      </c>
      <c r="K239" s="10">
        <v>314</v>
      </c>
      <c r="L239" s="10">
        <v>370</v>
      </c>
      <c r="M239" s="11" t="s">
        <v>746</v>
      </c>
      <c r="N239" s="44" t="s">
        <v>1732</v>
      </c>
    </row>
    <row r="240" spans="1:14" s="13" customFormat="1" ht="13.25" customHeight="1">
      <c r="A240" s="10" t="s">
        <v>56</v>
      </c>
      <c r="B240" s="38" t="s">
        <v>188</v>
      </c>
      <c r="C240" s="10" t="s">
        <v>187</v>
      </c>
      <c r="D240" s="38" t="s">
        <v>194</v>
      </c>
      <c r="E240" s="10" t="s">
        <v>193</v>
      </c>
      <c r="F240" s="10">
        <v>13540</v>
      </c>
      <c r="G240" s="38" t="s">
        <v>1085</v>
      </c>
      <c r="H240" s="38" t="s">
        <v>1405</v>
      </c>
      <c r="I240" s="38"/>
      <c r="J240" s="10">
        <v>15</v>
      </c>
      <c r="K240" s="10">
        <v>314</v>
      </c>
      <c r="L240" s="10">
        <v>370</v>
      </c>
      <c r="M240" s="11" t="s">
        <v>748</v>
      </c>
      <c r="N240" s="44" t="s">
        <v>1732</v>
      </c>
    </row>
    <row r="241" spans="1:14" s="13" customFormat="1" ht="13.25" customHeight="1">
      <c r="A241" s="10" t="s">
        <v>56</v>
      </c>
      <c r="B241" s="38" t="s">
        <v>188</v>
      </c>
      <c r="C241" s="10" t="s">
        <v>187</v>
      </c>
      <c r="D241" s="38" t="s">
        <v>194</v>
      </c>
      <c r="E241" s="10" t="s">
        <v>193</v>
      </c>
      <c r="F241" s="10">
        <v>13538</v>
      </c>
      <c r="G241" s="38" t="s">
        <v>1087</v>
      </c>
      <c r="H241" s="38" t="s">
        <v>1406</v>
      </c>
      <c r="I241" s="38"/>
      <c r="J241" s="10">
        <v>15</v>
      </c>
      <c r="K241" s="10">
        <v>314</v>
      </c>
      <c r="L241" s="10">
        <v>370</v>
      </c>
      <c r="M241" s="11" t="s">
        <v>750</v>
      </c>
      <c r="N241" s="44" t="s">
        <v>1732</v>
      </c>
    </row>
    <row r="242" spans="1:14" s="13" customFormat="1" ht="13.25" customHeight="1">
      <c r="A242" s="10" t="s">
        <v>56</v>
      </c>
      <c r="B242" s="38" t="s">
        <v>188</v>
      </c>
      <c r="C242" s="10" t="s">
        <v>187</v>
      </c>
      <c r="D242" s="38" t="s">
        <v>194</v>
      </c>
      <c r="E242" s="10" t="s">
        <v>193</v>
      </c>
      <c r="F242" s="10">
        <v>13534</v>
      </c>
      <c r="G242" s="38" t="s">
        <v>1093</v>
      </c>
      <c r="H242" s="38" t="s">
        <v>1407</v>
      </c>
      <c r="I242" s="38"/>
      <c r="J242" s="10">
        <v>15</v>
      </c>
      <c r="K242" s="10">
        <v>314</v>
      </c>
      <c r="L242" s="10">
        <v>370</v>
      </c>
      <c r="M242" s="11" t="s">
        <v>1092</v>
      </c>
      <c r="N242" s="44" t="s">
        <v>1732</v>
      </c>
    </row>
    <row r="243" spans="1:14" s="13" customFormat="1" ht="13.25" customHeight="1">
      <c r="A243" s="10" t="s">
        <v>56</v>
      </c>
      <c r="B243" s="38" t="s">
        <v>188</v>
      </c>
      <c r="C243" s="10" t="s">
        <v>187</v>
      </c>
      <c r="D243" s="38" t="s">
        <v>194</v>
      </c>
      <c r="E243" s="10" t="s">
        <v>193</v>
      </c>
      <c r="F243" s="10">
        <v>14442</v>
      </c>
      <c r="G243" s="38" t="s">
        <v>389</v>
      </c>
      <c r="H243" s="38" t="s">
        <v>1416</v>
      </c>
      <c r="I243" s="38" t="s">
        <v>1456</v>
      </c>
      <c r="J243" s="10">
        <v>16</v>
      </c>
      <c r="K243" s="10">
        <v>371</v>
      </c>
      <c r="L243" s="10">
        <v>438</v>
      </c>
      <c r="M243" s="11" t="s">
        <v>390</v>
      </c>
      <c r="N243" s="44" t="s">
        <v>1731</v>
      </c>
    </row>
    <row r="244" spans="1:14" s="13" customFormat="1" ht="13.25" customHeight="1">
      <c r="A244" s="10" t="s">
        <v>56</v>
      </c>
      <c r="B244" s="38" t="s">
        <v>188</v>
      </c>
      <c r="C244" s="10" t="s">
        <v>187</v>
      </c>
      <c r="D244" s="38" t="s">
        <v>194</v>
      </c>
      <c r="E244" s="10" t="s">
        <v>193</v>
      </c>
      <c r="F244" s="10">
        <v>14228</v>
      </c>
      <c r="G244" s="38" t="s">
        <v>737</v>
      </c>
      <c r="H244" s="38" t="s">
        <v>1419</v>
      </c>
      <c r="I244" s="38"/>
      <c r="J244" s="10">
        <v>16</v>
      </c>
      <c r="K244" s="10">
        <v>371</v>
      </c>
      <c r="L244" s="10">
        <v>438</v>
      </c>
      <c r="M244" s="11" t="s">
        <v>738</v>
      </c>
      <c r="N244" s="44" t="s">
        <v>1731</v>
      </c>
    </row>
    <row r="245" spans="1:14" s="13" customFormat="1" ht="13.25" customHeight="1">
      <c r="A245" s="10" t="s">
        <v>56</v>
      </c>
      <c r="B245" s="38" t="s">
        <v>188</v>
      </c>
      <c r="C245" s="10" t="s">
        <v>187</v>
      </c>
      <c r="D245" s="38" t="s">
        <v>194</v>
      </c>
      <c r="E245" s="10" t="s">
        <v>193</v>
      </c>
      <c r="F245" s="10">
        <v>14226</v>
      </c>
      <c r="G245" s="38" t="s">
        <v>741</v>
      </c>
      <c r="H245" s="38" t="s">
        <v>1420</v>
      </c>
      <c r="I245" s="38"/>
      <c r="J245" s="10">
        <v>16</v>
      </c>
      <c r="K245" s="10">
        <v>371</v>
      </c>
      <c r="L245" s="10">
        <v>438</v>
      </c>
      <c r="M245" s="11" t="s">
        <v>742</v>
      </c>
      <c r="N245" s="44" t="s">
        <v>1731</v>
      </c>
    </row>
    <row r="246" spans="1:14" s="13" customFormat="1" ht="13.25" customHeight="1">
      <c r="A246" s="10" t="s">
        <v>56</v>
      </c>
      <c r="B246" s="38" t="s">
        <v>188</v>
      </c>
      <c r="C246" s="10" t="s">
        <v>187</v>
      </c>
      <c r="D246" s="38" t="s">
        <v>194</v>
      </c>
      <c r="E246" s="10" t="s">
        <v>193</v>
      </c>
      <c r="F246" s="10">
        <v>14217</v>
      </c>
      <c r="G246" s="38" t="s">
        <v>758</v>
      </c>
      <c r="H246" s="38" t="s">
        <v>1380</v>
      </c>
      <c r="I246" s="38" t="s">
        <v>1468</v>
      </c>
      <c r="J246" s="10">
        <v>17</v>
      </c>
      <c r="K246" s="10">
        <v>439</v>
      </c>
      <c r="L246" s="10">
        <v>518</v>
      </c>
      <c r="M246" s="11" t="s">
        <v>759</v>
      </c>
      <c r="N246" s="44" t="s">
        <v>1732</v>
      </c>
    </row>
    <row r="247" spans="1:14" s="13" customFormat="1" ht="13.25" customHeight="1">
      <c r="A247" s="10" t="s">
        <v>56</v>
      </c>
      <c r="B247" s="38" t="s">
        <v>188</v>
      </c>
      <c r="C247" s="10" t="s">
        <v>187</v>
      </c>
      <c r="D247" s="38" t="s">
        <v>194</v>
      </c>
      <c r="E247" s="10" t="s">
        <v>193</v>
      </c>
      <c r="F247" s="10">
        <v>14220</v>
      </c>
      <c r="G247" s="38" t="s">
        <v>753</v>
      </c>
      <c r="H247" s="38" t="s">
        <v>1380</v>
      </c>
      <c r="I247" s="38" t="s">
        <v>1468</v>
      </c>
      <c r="J247" s="10">
        <v>16</v>
      </c>
      <c r="K247" s="10">
        <v>371</v>
      </c>
      <c r="L247" s="10">
        <v>438</v>
      </c>
      <c r="M247" s="11" t="s">
        <v>754</v>
      </c>
      <c r="N247" s="44" t="s">
        <v>1732</v>
      </c>
    </row>
    <row r="248" spans="1:14" s="13" customFormat="1" ht="13.25" customHeight="1">
      <c r="A248" s="10" t="s">
        <v>56</v>
      </c>
      <c r="B248" s="38" t="s">
        <v>188</v>
      </c>
      <c r="C248" s="10" t="s">
        <v>187</v>
      </c>
      <c r="D248" s="38" t="s">
        <v>194</v>
      </c>
      <c r="E248" s="10" t="s">
        <v>193</v>
      </c>
      <c r="F248" s="10">
        <v>14229</v>
      </c>
      <c r="G248" s="38" t="s">
        <v>735</v>
      </c>
      <c r="H248" s="38" t="s">
        <v>1380</v>
      </c>
      <c r="I248" s="38" t="s">
        <v>1468</v>
      </c>
      <c r="J248" s="10">
        <v>15</v>
      </c>
      <c r="K248" s="10">
        <v>314</v>
      </c>
      <c r="L248" s="10">
        <v>370</v>
      </c>
      <c r="M248" s="11" t="s">
        <v>736</v>
      </c>
      <c r="N248" s="44" t="s">
        <v>1732</v>
      </c>
    </row>
    <row r="249" spans="1:14" s="13" customFormat="1" ht="13.25" customHeight="1">
      <c r="A249" s="10" t="s">
        <v>56</v>
      </c>
      <c r="B249" s="38" t="s">
        <v>188</v>
      </c>
      <c r="C249" s="10" t="s">
        <v>187</v>
      </c>
      <c r="D249" s="38" t="s">
        <v>194</v>
      </c>
      <c r="E249" s="10" t="s">
        <v>193</v>
      </c>
      <c r="F249" s="10">
        <v>14232</v>
      </c>
      <c r="G249" s="38" t="s">
        <v>729</v>
      </c>
      <c r="H249" s="38" t="s">
        <v>1380</v>
      </c>
      <c r="I249" s="38" t="s">
        <v>1468</v>
      </c>
      <c r="J249" s="10">
        <v>14</v>
      </c>
      <c r="K249" s="10">
        <v>269</v>
      </c>
      <c r="L249" s="10">
        <v>313</v>
      </c>
      <c r="M249" s="11" t="s">
        <v>730</v>
      </c>
      <c r="N249" s="44" t="s">
        <v>1732</v>
      </c>
    </row>
    <row r="250" spans="1:14" s="13" customFormat="1" ht="13.25" customHeight="1">
      <c r="A250" s="10" t="s">
        <v>56</v>
      </c>
      <c r="B250" s="38" t="s">
        <v>188</v>
      </c>
      <c r="C250" s="10" t="s">
        <v>187</v>
      </c>
      <c r="D250" s="38" t="s">
        <v>194</v>
      </c>
      <c r="E250" s="10" t="s">
        <v>193</v>
      </c>
      <c r="F250" s="10">
        <v>14231</v>
      </c>
      <c r="G250" s="38" t="s">
        <v>731</v>
      </c>
      <c r="H250" s="38" t="s">
        <v>1399</v>
      </c>
      <c r="I250" s="38"/>
      <c r="J250" s="10">
        <v>15</v>
      </c>
      <c r="K250" s="10">
        <v>314</v>
      </c>
      <c r="L250" s="10">
        <v>370</v>
      </c>
      <c r="M250" s="11" t="s">
        <v>732</v>
      </c>
      <c r="N250" s="44" t="s">
        <v>1731</v>
      </c>
    </row>
    <row r="251" spans="1:14" s="13" customFormat="1" ht="13.25" customHeight="1">
      <c r="A251" s="10" t="s">
        <v>56</v>
      </c>
      <c r="B251" s="38" t="s">
        <v>188</v>
      </c>
      <c r="C251" s="10" t="s">
        <v>187</v>
      </c>
      <c r="D251" s="38" t="s">
        <v>194</v>
      </c>
      <c r="E251" s="10" t="s">
        <v>193</v>
      </c>
      <c r="F251" s="10">
        <v>13537</v>
      </c>
      <c r="G251" s="38" t="s">
        <v>1088</v>
      </c>
      <c r="H251" s="38" t="s">
        <v>1358</v>
      </c>
      <c r="I251" s="38"/>
      <c r="J251" s="10">
        <v>15</v>
      </c>
      <c r="K251" s="10">
        <v>314</v>
      </c>
      <c r="L251" s="10">
        <v>370</v>
      </c>
      <c r="M251" s="11" t="s">
        <v>1089</v>
      </c>
      <c r="N251" s="44" t="s">
        <v>1732</v>
      </c>
    </row>
    <row r="252" spans="1:14" s="13" customFormat="1" ht="13.25" customHeight="1">
      <c r="A252" s="10" t="s">
        <v>56</v>
      </c>
      <c r="B252" s="38" t="s">
        <v>188</v>
      </c>
      <c r="C252" s="10" t="s">
        <v>187</v>
      </c>
      <c r="D252" s="38" t="s">
        <v>194</v>
      </c>
      <c r="E252" s="10" t="s">
        <v>193</v>
      </c>
      <c r="F252" s="10">
        <v>14233</v>
      </c>
      <c r="G252" s="38" t="s">
        <v>727</v>
      </c>
      <c r="H252" s="38" t="s">
        <v>1358</v>
      </c>
      <c r="I252" s="38"/>
      <c r="J252" s="10">
        <v>14</v>
      </c>
      <c r="K252" s="10">
        <v>269</v>
      </c>
      <c r="L252" s="10">
        <v>313</v>
      </c>
      <c r="M252" s="11" t="s">
        <v>728</v>
      </c>
      <c r="N252" s="44" t="s">
        <v>1732</v>
      </c>
    </row>
    <row r="253" spans="1:14" s="13" customFormat="1" ht="13.25" customHeight="1">
      <c r="A253" s="10" t="s">
        <v>56</v>
      </c>
      <c r="B253" s="38" t="s">
        <v>188</v>
      </c>
      <c r="C253" s="10" t="s">
        <v>187</v>
      </c>
      <c r="D253" s="38" t="s">
        <v>194</v>
      </c>
      <c r="E253" s="10" t="s">
        <v>193</v>
      </c>
      <c r="F253" s="10">
        <v>13536</v>
      </c>
      <c r="G253" s="38" t="s">
        <v>1090</v>
      </c>
      <c r="H253" s="38" t="s">
        <v>1358</v>
      </c>
      <c r="I253" s="38"/>
      <c r="J253" s="10">
        <v>13</v>
      </c>
      <c r="K253" s="10">
        <v>228</v>
      </c>
      <c r="L253" s="10">
        <v>268</v>
      </c>
      <c r="M253" s="11" t="s">
        <v>1089</v>
      </c>
      <c r="N253" s="44" t="s">
        <v>1732</v>
      </c>
    </row>
    <row r="254" spans="1:14" s="13" customFormat="1" ht="13.25" customHeight="1">
      <c r="A254" s="10" t="s">
        <v>56</v>
      </c>
      <c r="B254" s="38" t="s">
        <v>188</v>
      </c>
      <c r="C254" s="10" t="s">
        <v>187</v>
      </c>
      <c r="D254" s="38" t="s">
        <v>194</v>
      </c>
      <c r="E254" s="10" t="s">
        <v>193</v>
      </c>
      <c r="F254" s="10">
        <v>14234</v>
      </c>
      <c r="G254" s="38" t="s">
        <v>725</v>
      </c>
      <c r="H254" s="38" t="s">
        <v>1379</v>
      </c>
      <c r="I254" s="38"/>
      <c r="J254" s="10">
        <v>14</v>
      </c>
      <c r="K254" s="10">
        <v>269</v>
      </c>
      <c r="L254" s="10">
        <v>313</v>
      </c>
      <c r="M254" s="11" t="s">
        <v>726</v>
      </c>
      <c r="N254" s="44" t="s">
        <v>1731</v>
      </c>
    </row>
    <row r="255" spans="1:14" s="13" customFormat="1" ht="13.25" customHeight="1">
      <c r="A255" s="10" t="s">
        <v>56</v>
      </c>
      <c r="B255" s="38" t="s">
        <v>188</v>
      </c>
      <c r="C255" s="10" t="s">
        <v>187</v>
      </c>
      <c r="D255" s="38" t="s">
        <v>194</v>
      </c>
      <c r="E255" s="10" t="s">
        <v>193</v>
      </c>
      <c r="F255" s="10">
        <v>13551</v>
      </c>
      <c r="G255" s="38" t="s">
        <v>1072</v>
      </c>
      <c r="H255" s="38" t="s">
        <v>1341</v>
      </c>
      <c r="I255" s="38"/>
      <c r="J255" s="10">
        <v>14</v>
      </c>
      <c r="K255" s="10">
        <v>269</v>
      </c>
      <c r="L255" s="10">
        <v>313</v>
      </c>
      <c r="M255" s="11" t="s">
        <v>1073</v>
      </c>
      <c r="N255" s="44" t="s">
        <v>1732</v>
      </c>
    </row>
    <row r="256" spans="1:14" s="13" customFormat="1" ht="13.25" customHeight="1">
      <c r="A256" s="10" t="s">
        <v>56</v>
      </c>
      <c r="B256" s="38" t="s">
        <v>188</v>
      </c>
      <c r="C256" s="10" t="s">
        <v>187</v>
      </c>
      <c r="D256" s="38" t="s">
        <v>194</v>
      </c>
      <c r="E256" s="10" t="s">
        <v>193</v>
      </c>
      <c r="F256" s="10">
        <v>13543</v>
      </c>
      <c r="G256" s="38" t="s">
        <v>1082</v>
      </c>
      <c r="H256" s="38" t="s">
        <v>1342</v>
      </c>
      <c r="I256" s="38"/>
      <c r="J256" s="10">
        <v>14</v>
      </c>
      <c r="K256" s="10">
        <v>269</v>
      </c>
      <c r="L256" s="10">
        <v>313</v>
      </c>
      <c r="M256" s="11" t="s">
        <v>724</v>
      </c>
      <c r="N256" s="44" t="s">
        <v>1732</v>
      </c>
    </row>
    <row r="257" spans="1:14" s="13" customFormat="1" ht="13.25" customHeight="1">
      <c r="A257" s="10" t="s">
        <v>56</v>
      </c>
      <c r="B257" s="38" t="s">
        <v>188</v>
      </c>
      <c r="C257" s="10" t="s">
        <v>187</v>
      </c>
      <c r="D257" s="38" t="s">
        <v>194</v>
      </c>
      <c r="E257" s="10" t="s">
        <v>193</v>
      </c>
      <c r="F257" s="10">
        <v>14236</v>
      </c>
      <c r="G257" s="38" t="s">
        <v>721</v>
      </c>
      <c r="H257" s="38" t="s">
        <v>1341</v>
      </c>
      <c r="I257" s="38"/>
      <c r="J257" s="10">
        <v>13</v>
      </c>
      <c r="K257" s="10">
        <v>228</v>
      </c>
      <c r="L257" s="10">
        <v>268</v>
      </c>
      <c r="M257" s="11" t="s">
        <v>722</v>
      </c>
      <c r="N257" s="44" t="s">
        <v>1732</v>
      </c>
    </row>
    <row r="258" spans="1:14" s="13" customFormat="1" ht="13.25" customHeight="1">
      <c r="A258" s="10" t="s">
        <v>56</v>
      </c>
      <c r="B258" s="38" t="s">
        <v>188</v>
      </c>
      <c r="C258" s="10" t="s">
        <v>187</v>
      </c>
      <c r="D258" s="38" t="s">
        <v>194</v>
      </c>
      <c r="E258" s="10" t="s">
        <v>193</v>
      </c>
      <c r="F258" s="10">
        <v>14235</v>
      </c>
      <c r="G258" s="38" t="s">
        <v>723</v>
      </c>
      <c r="H258" s="38" t="s">
        <v>1342</v>
      </c>
      <c r="I258" s="38"/>
      <c r="J258" s="10">
        <v>13</v>
      </c>
      <c r="K258" s="10">
        <v>228</v>
      </c>
      <c r="L258" s="10">
        <v>268</v>
      </c>
      <c r="M258" s="11" t="s">
        <v>724</v>
      </c>
      <c r="N258" s="44" t="s">
        <v>1732</v>
      </c>
    </row>
    <row r="259" spans="1:14" s="13" customFormat="1" ht="13.25" customHeight="1">
      <c r="A259" s="10" t="s">
        <v>56</v>
      </c>
      <c r="B259" s="38" t="s">
        <v>188</v>
      </c>
      <c r="C259" s="10" t="s">
        <v>187</v>
      </c>
      <c r="D259" s="38" t="s">
        <v>194</v>
      </c>
      <c r="E259" s="10" t="s">
        <v>193</v>
      </c>
      <c r="F259" s="10">
        <v>13550</v>
      </c>
      <c r="G259" s="38" t="s">
        <v>1074</v>
      </c>
      <c r="H259" s="38" t="s">
        <v>1341</v>
      </c>
      <c r="I259" s="38"/>
      <c r="J259" s="10">
        <v>12</v>
      </c>
      <c r="K259" s="10">
        <v>192</v>
      </c>
      <c r="L259" s="10">
        <v>227</v>
      </c>
      <c r="M259" s="11" t="s">
        <v>1073</v>
      </c>
      <c r="N259" s="44" t="s">
        <v>1732</v>
      </c>
    </row>
    <row r="260" spans="1:14" s="13" customFormat="1" ht="13.25" customHeight="1">
      <c r="A260" s="10" t="s">
        <v>56</v>
      </c>
      <c r="B260" s="38" t="s">
        <v>188</v>
      </c>
      <c r="C260" s="10" t="s">
        <v>187</v>
      </c>
      <c r="D260" s="38" t="s">
        <v>194</v>
      </c>
      <c r="E260" s="10" t="s">
        <v>193</v>
      </c>
      <c r="F260" s="10">
        <v>13542</v>
      </c>
      <c r="G260" s="38" t="s">
        <v>1083</v>
      </c>
      <c r="H260" s="38" t="s">
        <v>1342</v>
      </c>
      <c r="I260" s="38"/>
      <c r="J260" s="10">
        <v>12</v>
      </c>
      <c r="K260" s="10">
        <v>192</v>
      </c>
      <c r="L260" s="10">
        <v>227</v>
      </c>
      <c r="M260" s="11" t="s">
        <v>724</v>
      </c>
      <c r="N260" s="44" t="s">
        <v>1732</v>
      </c>
    </row>
    <row r="261" spans="1:14" s="13" customFormat="1" ht="13.25" customHeight="1">
      <c r="A261" s="10" t="s">
        <v>56</v>
      </c>
      <c r="B261" s="38" t="s">
        <v>188</v>
      </c>
      <c r="C261" s="10" t="s">
        <v>187</v>
      </c>
      <c r="D261" s="38" t="s">
        <v>194</v>
      </c>
      <c r="E261" s="10" t="s">
        <v>193</v>
      </c>
      <c r="F261" s="10">
        <v>13557</v>
      </c>
      <c r="G261" s="38" t="s">
        <v>1066</v>
      </c>
      <c r="H261" s="38" t="s">
        <v>1332</v>
      </c>
      <c r="I261" s="38"/>
      <c r="J261" s="10">
        <v>13</v>
      </c>
      <c r="K261" s="10">
        <v>228</v>
      </c>
      <c r="L261" s="10">
        <v>268</v>
      </c>
      <c r="M261" s="11" t="s">
        <v>718</v>
      </c>
      <c r="N261" s="44" t="s">
        <v>1732</v>
      </c>
    </row>
    <row r="262" spans="1:14" s="13" customFormat="1" ht="13.25" customHeight="1">
      <c r="A262" s="10" t="s">
        <v>56</v>
      </c>
      <c r="B262" s="38" t="s">
        <v>188</v>
      </c>
      <c r="C262" s="10" t="s">
        <v>187</v>
      </c>
      <c r="D262" s="38" t="s">
        <v>194</v>
      </c>
      <c r="E262" s="10" t="s">
        <v>193</v>
      </c>
      <c r="F262" s="10">
        <v>13530</v>
      </c>
      <c r="G262" s="38" t="s">
        <v>1098</v>
      </c>
      <c r="H262" s="38" t="s">
        <v>1333</v>
      </c>
      <c r="I262" s="38"/>
      <c r="J262" s="10">
        <v>13</v>
      </c>
      <c r="K262" s="10">
        <v>228</v>
      </c>
      <c r="L262" s="10">
        <v>268</v>
      </c>
      <c r="M262" s="11" t="s">
        <v>720</v>
      </c>
      <c r="N262" s="44" t="s">
        <v>1732</v>
      </c>
    </row>
    <row r="263" spans="1:14" s="13" customFormat="1" ht="13.25" customHeight="1">
      <c r="A263" s="10" t="s">
        <v>56</v>
      </c>
      <c r="B263" s="38" t="s">
        <v>188</v>
      </c>
      <c r="C263" s="10" t="s">
        <v>187</v>
      </c>
      <c r="D263" s="38" t="s">
        <v>194</v>
      </c>
      <c r="E263" s="10" t="s">
        <v>193</v>
      </c>
      <c r="F263" s="10">
        <v>14238</v>
      </c>
      <c r="G263" s="38" t="s">
        <v>717</v>
      </c>
      <c r="H263" s="38" t="s">
        <v>1332</v>
      </c>
      <c r="I263" s="38"/>
      <c r="J263" s="10">
        <v>12</v>
      </c>
      <c r="K263" s="10">
        <v>192</v>
      </c>
      <c r="L263" s="10">
        <v>227</v>
      </c>
      <c r="M263" s="11" t="s">
        <v>718</v>
      </c>
      <c r="N263" s="44" t="s">
        <v>1732</v>
      </c>
    </row>
    <row r="264" spans="1:14" s="13" customFormat="1" ht="13.25" customHeight="1">
      <c r="A264" s="10" t="s">
        <v>56</v>
      </c>
      <c r="B264" s="38" t="s">
        <v>188</v>
      </c>
      <c r="C264" s="10" t="s">
        <v>187</v>
      </c>
      <c r="D264" s="38" t="s">
        <v>194</v>
      </c>
      <c r="E264" s="10" t="s">
        <v>193</v>
      </c>
      <c r="F264" s="10">
        <v>14237</v>
      </c>
      <c r="G264" s="38" t="s">
        <v>719</v>
      </c>
      <c r="H264" s="38" t="s">
        <v>1333</v>
      </c>
      <c r="I264" s="38"/>
      <c r="J264" s="10">
        <v>12</v>
      </c>
      <c r="K264" s="10">
        <v>192</v>
      </c>
      <c r="L264" s="10">
        <v>227</v>
      </c>
      <c r="M264" s="11" t="s">
        <v>720</v>
      </c>
      <c r="N264" s="44" t="s">
        <v>1732</v>
      </c>
    </row>
    <row r="265" spans="1:14" s="13" customFormat="1" ht="13.25" customHeight="1">
      <c r="A265" s="10" t="s">
        <v>56</v>
      </c>
      <c r="B265" s="38" t="s">
        <v>188</v>
      </c>
      <c r="C265" s="10" t="s">
        <v>187</v>
      </c>
      <c r="D265" s="38" t="s">
        <v>194</v>
      </c>
      <c r="E265" s="10" t="s">
        <v>193</v>
      </c>
      <c r="F265" s="10">
        <v>13556</v>
      </c>
      <c r="G265" s="38" t="s">
        <v>1067</v>
      </c>
      <c r="H265" s="38" t="s">
        <v>1332</v>
      </c>
      <c r="I265" s="38"/>
      <c r="J265" s="10">
        <v>11</v>
      </c>
      <c r="K265" s="10">
        <v>161</v>
      </c>
      <c r="L265" s="10">
        <v>191</v>
      </c>
      <c r="M265" s="11" t="s">
        <v>718</v>
      </c>
      <c r="N265" s="44" t="s">
        <v>1732</v>
      </c>
    </row>
    <row r="266" spans="1:14" s="13" customFormat="1" ht="13.25" customHeight="1">
      <c r="A266" s="10" t="s">
        <v>56</v>
      </c>
      <c r="B266" s="38" t="s">
        <v>188</v>
      </c>
      <c r="C266" s="10" t="s">
        <v>187</v>
      </c>
      <c r="D266" s="38" t="s">
        <v>194</v>
      </c>
      <c r="E266" s="10" t="s">
        <v>193</v>
      </c>
      <c r="F266" s="10">
        <v>13529</v>
      </c>
      <c r="G266" s="38" t="s">
        <v>1099</v>
      </c>
      <c r="H266" s="38" t="s">
        <v>1333</v>
      </c>
      <c r="I266" s="38"/>
      <c r="J266" s="10">
        <v>11</v>
      </c>
      <c r="K266" s="10">
        <v>161</v>
      </c>
      <c r="L266" s="10">
        <v>191</v>
      </c>
      <c r="M266" s="11" t="s">
        <v>720</v>
      </c>
      <c r="N266" s="44" t="s">
        <v>1732</v>
      </c>
    </row>
    <row r="267" spans="1:14" s="13" customFormat="1" ht="13.25" customHeight="1">
      <c r="A267" s="10" t="s">
        <v>56</v>
      </c>
      <c r="B267" s="38" t="s">
        <v>188</v>
      </c>
      <c r="C267" s="10" t="s">
        <v>187</v>
      </c>
      <c r="D267" s="38" t="s">
        <v>197</v>
      </c>
      <c r="E267" s="10" t="s">
        <v>196</v>
      </c>
      <c r="F267" s="10">
        <v>14251</v>
      </c>
      <c r="G267" s="38" t="s">
        <v>691</v>
      </c>
      <c r="H267" s="38" t="s">
        <v>691</v>
      </c>
      <c r="I267" s="38"/>
      <c r="J267" s="10" t="s">
        <v>1450</v>
      </c>
      <c r="K267" s="10">
        <v>880</v>
      </c>
      <c r="L267" s="10">
        <v>11180</v>
      </c>
      <c r="M267" s="11" t="s">
        <v>692</v>
      </c>
      <c r="N267" s="43" t="s">
        <v>1317</v>
      </c>
    </row>
    <row r="268" spans="1:14" s="13" customFormat="1" ht="13.25" customHeight="1">
      <c r="A268" s="10" t="s">
        <v>56</v>
      </c>
      <c r="B268" s="38" t="s">
        <v>188</v>
      </c>
      <c r="C268" s="10" t="s">
        <v>187</v>
      </c>
      <c r="D268" s="38" t="s">
        <v>197</v>
      </c>
      <c r="E268" s="10" t="s">
        <v>196</v>
      </c>
      <c r="F268" s="10">
        <v>14250</v>
      </c>
      <c r="G268" s="38" t="s">
        <v>693</v>
      </c>
      <c r="H268" s="38" t="s">
        <v>693</v>
      </c>
      <c r="I268" s="38"/>
      <c r="J268" s="10" t="s">
        <v>1450</v>
      </c>
      <c r="K268" s="10">
        <v>880</v>
      </c>
      <c r="L268" s="10">
        <v>11180</v>
      </c>
      <c r="M268" s="11" t="s">
        <v>694</v>
      </c>
      <c r="N268" s="43" t="s">
        <v>1317</v>
      </c>
    </row>
    <row r="269" spans="1:14" s="13" customFormat="1" ht="13.25" customHeight="1">
      <c r="A269" s="10" t="s">
        <v>56</v>
      </c>
      <c r="B269" s="38" t="s">
        <v>188</v>
      </c>
      <c r="C269" s="10" t="s">
        <v>187</v>
      </c>
      <c r="D269" s="38" t="s">
        <v>197</v>
      </c>
      <c r="E269" s="10" t="s">
        <v>196</v>
      </c>
      <c r="F269" s="10">
        <v>14249</v>
      </c>
      <c r="G269" s="38" t="s">
        <v>695</v>
      </c>
      <c r="H269" s="38" t="s">
        <v>695</v>
      </c>
      <c r="I269" s="38"/>
      <c r="J269" s="10" t="s">
        <v>1450</v>
      </c>
      <c r="K269" s="10">
        <v>880</v>
      </c>
      <c r="L269" s="10">
        <v>11180</v>
      </c>
      <c r="M269" s="11" t="s">
        <v>696</v>
      </c>
      <c r="N269" s="43" t="s">
        <v>1317</v>
      </c>
    </row>
    <row r="270" spans="1:14" s="13" customFormat="1" ht="13.25" customHeight="1">
      <c r="A270" s="10" t="s">
        <v>56</v>
      </c>
      <c r="B270" s="38" t="s">
        <v>188</v>
      </c>
      <c r="C270" s="10" t="s">
        <v>187</v>
      </c>
      <c r="D270" s="38" t="s">
        <v>197</v>
      </c>
      <c r="E270" s="10" t="s">
        <v>196</v>
      </c>
      <c r="F270" s="10">
        <v>14252</v>
      </c>
      <c r="G270" s="38" t="s">
        <v>689</v>
      </c>
      <c r="H270" s="38" t="s">
        <v>689</v>
      </c>
      <c r="I270" s="38"/>
      <c r="J270" s="10" t="s">
        <v>1452</v>
      </c>
      <c r="K270" s="10">
        <v>735</v>
      </c>
      <c r="L270" s="10">
        <v>2140</v>
      </c>
      <c r="M270" s="11" t="s">
        <v>690</v>
      </c>
      <c r="N270" s="43" t="s">
        <v>1317</v>
      </c>
    </row>
    <row r="271" spans="1:14" s="13" customFormat="1" ht="13.25" customHeight="1">
      <c r="A271" s="10" t="s">
        <v>56</v>
      </c>
      <c r="B271" s="38" t="s">
        <v>188</v>
      </c>
      <c r="C271" s="10" t="s">
        <v>187</v>
      </c>
      <c r="D271" s="38" t="s">
        <v>200</v>
      </c>
      <c r="E271" s="10" t="s">
        <v>199</v>
      </c>
      <c r="F271" s="10">
        <v>14241</v>
      </c>
      <c r="G271" s="38" t="s">
        <v>711</v>
      </c>
      <c r="H271" s="38" t="s">
        <v>711</v>
      </c>
      <c r="I271" s="38"/>
      <c r="J271" s="10" t="s">
        <v>1450</v>
      </c>
      <c r="K271" s="10">
        <v>880</v>
      </c>
      <c r="L271" s="10">
        <v>11180</v>
      </c>
      <c r="M271" s="11" t="s">
        <v>712</v>
      </c>
      <c r="N271" s="43" t="s">
        <v>1317</v>
      </c>
    </row>
    <row r="272" spans="1:14" s="13" customFormat="1" ht="13.25" customHeight="1">
      <c r="A272" s="10" t="s">
        <v>56</v>
      </c>
      <c r="B272" s="38" t="s">
        <v>188</v>
      </c>
      <c r="C272" s="10" t="s">
        <v>187</v>
      </c>
      <c r="D272" s="38" t="s">
        <v>200</v>
      </c>
      <c r="E272" s="10" t="s">
        <v>199</v>
      </c>
      <c r="F272" s="10">
        <v>14240</v>
      </c>
      <c r="G272" s="38" t="s">
        <v>713</v>
      </c>
      <c r="H272" s="38" t="s">
        <v>713</v>
      </c>
      <c r="I272" s="38"/>
      <c r="J272" s="10" t="s">
        <v>1450</v>
      </c>
      <c r="K272" s="10">
        <v>880</v>
      </c>
      <c r="L272" s="10">
        <v>11180</v>
      </c>
      <c r="M272" s="11" t="s">
        <v>714</v>
      </c>
      <c r="N272" s="43" t="s">
        <v>1317</v>
      </c>
    </row>
    <row r="273" spans="1:14" s="13" customFormat="1" ht="13.25" customHeight="1">
      <c r="A273" s="10" t="s">
        <v>56</v>
      </c>
      <c r="B273" s="38" t="s">
        <v>188</v>
      </c>
      <c r="C273" s="10" t="s">
        <v>187</v>
      </c>
      <c r="D273" s="38" t="s">
        <v>200</v>
      </c>
      <c r="E273" s="10" t="s">
        <v>199</v>
      </c>
      <c r="F273" s="10">
        <v>14239</v>
      </c>
      <c r="G273" s="38" t="s">
        <v>715</v>
      </c>
      <c r="H273" s="38" t="s">
        <v>715</v>
      </c>
      <c r="I273" s="38"/>
      <c r="J273" s="10" t="s">
        <v>1450</v>
      </c>
      <c r="K273" s="10">
        <v>880</v>
      </c>
      <c r="L273" s="10">
        <v>11180</v>
      </c>
      <c r="M273" s="11" t="s">
        <v>716</v>
      </c>
      <c r="N273" s="43" t="s">
        <v>1317</v>
      </c>
    </row>
    <row r="274" spans="1:14" s="13" customFormat="1" ht="13.25" customHeight="1">
      <c r="A274" s="10" t="s">
        <v>56</v>
      </c>
      <c r="B274" s="38" t="s">
        <v>188</v>
      </c>
      <c r="C274" s="10" t="s">
        <v>187</v>
      </c>
      <c r="D274" s="38" t="s">
        <v>200</v>
      </c>
      <c r="E274" s="10" t="s">
        <v>199</v>
      </c>
      <c r="F274" s="10">
        <v>14242</v>
      </c>
      <c r="G274" s="38" t="s">
        <v>709</v>
      </c>
      <c r="H274" s="38" t="s">
        <v>709</v>
      </c>
      <c r="I274" s="38"/>
      <c r="J274" s="10" t="s">
        <v>1452</v>
      </c>
      <c r="K274" s="10">
        <v>735</v>
      </c>
      <c r="L274" s="10">
        <v>2140</v>
      </c>
      <c r="M274" s="11" t="s">
        <v>710</v>
      </c>
      <c r="N274" s="43" t="s">
        <v>1317</v>
      </c>
    </row>
    <row r="275" spans="1:14" s="13" customFormat="1" ht="13.25" customHeight="1">
      <c r="A275" s="10" t="s">
        <v>56</v>
      </c>
      <c r="B275" s="38" t="s">
        <v>188</v>
      </c>
      <c r="C275" s="10" t="s">
        <v>187</v>
      </c>
      <c r="D275" s="38" t="s">
        <v>200</v>
      </c>
      <c r="E275" s="10" t="s">
        <v>199</v>
      </c>
      <c r="F275" s="10">
        <v>14243</v>
      </c>
      <c r="G275" s="38" t="s">
        <v>707</v>
      </c>
      <c r="H275" s="38" t="s">
        <v>707</v>
      </c>
      <c r="I275" s="38"/>
      <c r="J275" s="10" t="s">
        <v>1453</v>
      </c>
      <c r="K275" s="10">
        <v>519</v>
      </c>
      <c r="L275" s="10">
        <v>1507</v>
      </c>
      <c r="M275" s="11" t="s">
        <v>708</v>
      </c>
      <c r="N275" s="43" t="s">
        <v>1317</v>
      </c>
    </row>
    <row r="276" spans="1:14" s="13" customFormat="1" ht="13.25" customHeight="1">
      <c r="A276" s="10" t="s">
        <v>56</v>
      </c>
      <c r="B276" s="38" t="s">
        <v>188</v>
      </c>
      <c r="C276" s="10" t="s">
        <v>187</v>
      </c>
      <c r="D276" s="38" t="s">
        <v>200</v>
      </c>
      <c r="E276" s="10" t="s">
        <v>199</v>
      </c>
      <c r="F276" s="10">
        <v>14244</v>
      </c>
      <c r="G276" s="38" t="s">
        <v>705</v>
      </c>
      <c r="H276" s="38" t="s">
        <v>1418</v>
      </c>
      <c r="I276" s="38"/>
      <c r="J276" s="10">
        <v>16</v>
      </c>
      <c r="K276" s="10">
        <v>371</v>
      </c>
      <c r="L276" s="10">
        <v>438</v>
      </c>
      <c r="M276" s="11" t="s">
        <v>706</v>
      </c>
      <c r="N276" s="44" t="s">
        <v>1731</v>
      </c>
    </row>
    <row r="277" spans="1:14" s="13" customFormat="1" ht="13.25" customHeight="1">
      <c r="A277" s="10" t="s">
        <v>56</v>
      </c>
      <c r="B277" s="38" t="s">
        <v>188</v>
      </c>
      <c r="C277" s="10" t="s">
        <v>187</v>
      </c>
      <c r="D277" s="38" t="s">
        <v>200</v>
      </c>
      <c r="E277" s="10" t="s">
        <v>199</v>
      </c>
      <c r="F277" s="10">
        <v>14246</v>
      </c>
      <c r="G277" s="38" t="s">
        <v>701</v>
      </c>
      <c r="H277" s="38" t="s">
        <v>1397</v>
      </c>
      <c r="I277" s="38"/>
      <c r="J277" s="10">
        <v>15</v>
      </c>
      <c r="K277" s="10">
        <v>314</v>
      </c>
      <c r="L277" s="10">
        <v>370</v>
      </c>
      <c r="M277" s="11" t="s">
        <v>702</v>
      </c>
      <c r="N277" s="44" t="s">
        <v>1731</v>
      </c>
    </row>
    <row r="278" spans="1:14" s="13" customFormat="1" ht="13.25" customHeight="1">
      <c r="A278" s="10" t="s">
        <v>56</v>
      </c>
      <c r="B278" s="38" t="s">
        <v>188</v>
      </c>
      <c r="C278" s="10" t="s">
        <v>187</v>
      </c>
      <c r="D278" s="38" t="s">
        <v>200</v>
      </c>
      <c r="E278" s="10" t="s">
        <v>199</v>
      </c>
      <c r="F278" s="10">
        <v>14245</v>
      </c>
      <c r="G278" s="38" t="s">
        <v>703</v>
      </c>
      <c r="H278" s="38" t="s">
        <v>1398</v>
      </c>
      <c r="I278" s="38"/>
      <c r="J278" s="10">
        <v>15</v>
      </c>
      <c r="K278" s="10">
        <v>314</v>
      </c>
      <c r="L278" s="10">
        <v>370</v>
      </c>
      <c r="M278" s="11" t="s">
        <v>704</v>
      </c>
      <c r="N278" s="44" t="s">
        <v>1731</v>
      </c>
    </row>
    <row r="279" spans="1:14" s="13" customFormat="1" ht="13.25" customHeight="1">
      <c r="A279" s="10" t="s">
        <v>56</v>
      </c>
      <c r="B279" s="38" t="s">
        <v>188</v>
      </c>
      <c r="C279" s="10" t="s">
        <v>187</v>
      </c>
      <c r="D279" s="38" t="s">
        <v>200</v>
      </c>
      <c r="E279" s="10" t="s">
        <v>199</v>
      </c>
      <c r="F279" s="10">
        <v>13559</v>
      </c>
      <c r="G279" s="38" t="s">
        <v>1063</v>
      </c>
      <c r="H279" s="38" t="s">
        <v>1357</v>
      </c>
      <c r="I279" s="38"/>
      <c r="J279" s="10">
        <v>15</v>
      </c>
      <c r="K279" s="10">
        <v>314</v>
      </c>
      <c r="L279" s="10">
        <v>370</v>
      </c>
      <c r="M279" s="11" t="s">
        <v>1064</v>
      </c>
      <c r="N279" s="44" t="s">
        <v>1732</v>
      </c>
    </row>
    <row r="280" spans="1:14" s="13" customFormat="1" ht="13.25" customHeight="1">
      <c r="A280" s="10" t="s">
        <v>56</v>
      </c>
      <c r="B280" s="38" t="s">
        <v>188</v>
      </c>
      <c r="C280" s="10" t="s">
        <v>187</v>
      </c>
      <c r="D280" s="38" t="s">
        <v>200</v>
      </c>
      <c r="E280" s="10" t="s">
        <v>199</v>
      </c>
      <c r="F280" s="10">
        <v>14247</v>
      </c>
      <c r="G280" s="38" t="s">
        <v>699</v>
      </c>
      <c r="H280" s="38" t="s">
        <v>1357</v>
      </c>
      <c r="I280" s="38"/>
      <c r="J280" s="10">
        <v>14</v>
      </c>
      <c r="K280" s="10">
        <v>269</v>
      </c>
      <c r="L280" s="10">
        <v>313</v>
      </c>
      <c r="M280" s="11" t="s">
        <v>700</v>
      </c>
      <c r="N280" s="44" t="s">
        <v>1732</v>
      </c>
    </row>
    <row r="281" spans="1:14" s="13" customFormat="1" ht="13.25" customHeight="1">
      <c r="A281" s="10" t="s">
        <v>56</v>
      </c>
      <c r="B281" s="38" t="s">
        <v>188</v>
      </c>
      <c r="C281" s="10" t="s">
        <v>187</v>
      </c>
      <c r="D281" s="38" t="s">
        <v>200</v>
      </c>
      <c r="E281" s="10" t="s">
        <v>199</v>
      </c>
      <c r="F281" s="10">
        <v>13558</v>
      </c>
      <c r="G281" s="38" t="s">
        <v>1065</v>
      </c>
      <c r="H281" s="38" t="s">
        <v>1357</v>
      </c>
      <c r="I281" s="38"/>
      <c r="J281" s="10">
        <v>13</v>
      </c>
      <c r="K281" s="10">
        <v>228</v>
      </c>
      <c r="L281" s="10">
        <v>268</v>
      </c>
      <c r="M281" s="11" t="s">
        <v>1064</v>
      </c>
      <c r="N281" s="44" t="s">
        <v>1732</v>
      </c>
    </row>
    <row r="282" spans="1:14" s="13" customFormat="1" ht="13.25" customHeight="1">
      <c r="A282" s="10" t="s">
        <v>56</v>
      </c>
      <c r="B282" s="38" t="s">
        <v>188</v>
      </c>
      <c r="C282" s="10" t="s">
        <v>187</v>
      </c>
      <c r="D282" s="38" t="s">
        <v>200</v>
      </c>
      <c r="E282" s="10" t="s">
        <v>199</v>
      </c>
      <c r="F282" s="10">
        <v>14248</v>
      </c>
      <c r="G282" s="38" t="s">
        <v>697</v>
      </c>
      <c r="H282" s="38" t="s">
        <v>1340</v>
      </c>
      <c r="I282" s="38"/>
      <c r="J282" s="10">
        <v>12</v>
      </c>
      <c r="K282" s="10">
        <v>192</v>
      </c>
      <c r="L282" s="10">
        <v>227</v>
      </c>
      <c r="M282" s="11" t="s">
        <v>698</v>
      </c>
      <c r="N282" s="44" t="s">
        <v>1731</v>
      </c>
    </row>
    <row r="283" spans="1:14" s="13" customFormat="1" ht="13.25" customHeight="1">
      <c r="A283" s="10" t="s">
        <v>56</v>
      </c>
      <c r="B283" s="38" t="s">
        <v>188</v>
      </c>
      <c r="C283" s="10" t="s">
        <v>187</v>
      </c>
      <c r="D283" s="38" t="s">
        <v>203</v>
      </c>
      <c r="E283" s="10" t="s">
        <v>202</v>
      </c>
      <c r="F283" s="10">
        <v>12056</v>
      </c>
      <c r="G283" s="38" t="s">
        <v>1272</v>
      </c>
      <c r="H283" s="38" t="s">
        <v>1272</v>
      </c>
      <c r="I283" s="38"/>
      <c r="J283" s="10" t="s">
        <v>1450</v>
      </c>
      <c r="K283" s="10">
        <v>880</v>
      </c>
      <c r="L283" s="10">
        <v>11180</v>
      </c>
      <c r="M283" s="11" t="s">
        <v>287</v>
      </c>
      <c r="N283" s="43" t="s">
        <v>1317</v>
      </c>
    </row>
    <row r="284" spans="1:14" s="13" customFormat="1" ht="13.25" customHeight="1">
      <c r="A284" s="10" t="s">
        <v>56</v>
      </c>
      <c r="B284" s="38" t="s">
        <v>188</v>
      </c>
      <c r="C284" s="10" t="s">
        <v>187</v>
      </c>
      <c r="D284" s="38" t="s">
        <v>203</v>
      </c>
      <c r="E284" s="10" t="s">
        <v>202</v>
      </c>
      <c r="F284" s="10">
        <v>12057</v>
      </c>
      <c r="G284" s="38" t="s">
        <v>1271</v>
      </c>
      <c r="H284" s="38" t="s">
        <v>1271</v>
      </c>
      <c r="I284" s="38" t="s">
        <v>1492</v>
      </c>
      <c r="J284" s="10" t="s">
        <v>1451</v>
      </c>
      <c r="K284" s="10">
        <v>880</v>
      </c>
      <c r="L284" s="10">
        <v>8320</v>
      </c>
      <c r="M284" s="11" t="s">
        <v>287</v>
      </c>
      <c r="N284" s="43" t="s">
        <v>1317</v>
      </c>
    </row>
    <row r="285" spans="1:14" s="13" customFormat="1" ht="13.25" customHeight="1">
      <c r="A285" s="10" t="s">
        <v>56</v>
      </c>
      <c r="B285" s="38" t="s">
        <v>188</v>
      </c>
      <c r="C285" s="10" t="s">
        <v>187</v>
      </c>
      <c r="D285" s="38" t="s">
        <v>203</v>
      </c>
      <c r="E285" s="10" t="s">
        <v>202</v>
      </c>
      <c r="F285" s="10">
        <v>12058</v>
      </c>
      <c r="G285" s="38" t="s">
        <v>1270</v>
      </c>
      <c r="H285" s="38" t="s">
        <v>1270</v>
      </c>
      <c r="I285" s="38" t="s">
        <v>1491</v>
      </c>
      <c r="J285" s="10" t="s">
        <v>1452</v>
      </c>
      <c r="K285" s="10">
        <v>735</v>
      </c>
      <c r="L285" s="10">
        <v>2140</v>
      </c>
      <c r="M285" s="11" t="s">
        <v>289</v>
      </c>
      <c r="N285" s="43" t="s">
        <v>1317</v>
      </c>
    </row>
    <row r="286" spans="1:14" s="13" customFormat="1" ht="13.25" customHeight="1">
      <c r="A286" s="10" t="s">
        <v>56</v>
      </c>
      <c r="B286" s="38" t="s">
        <v>188</v>
      </c>
      <c r="C286" s="10" t="s">
        <v>187</v>
      </c>
      <c r="D286" s="38" t="s">
        <v>203</v>
      </c>
      <c r="E286" s="10" t="s">
        <v>202</v>
      </c>
      <c r="F286" s="10">
        <v>12059</v>
      </c>
      <c r="G286" s="38" t="s">
        <v>1269</v>
      </c>
      <c r="H286" s="38" t="s">
        <v>1269</v>
      </c>
      <c r="I286" s="38" t="s">
        <v>1490</v>
      </c>
      <c r="J286" s="10" t="s">
        <v>1453</v>
      </c>
      <c r="K286" s="10">
        <v>519</v>
      </c>
      <c r="L286" s="10">
        <v>1507</v>
      </c>
      <c r="M286" s="11" t="s">
        <v>288</v>
      </c>
      <c r="N286" s="43" t="s">
        <v>1317</v>
      </c>
    </row>
    <row r="287" spans="1:14" s="13" customFormat="1" ht="13.25" customHeight="1">
      <c r="A287" s="10" t="s">
        <v>56</v>
      </c>
      <c r="B287" s="38" t="s">
        <v>188</v>
      </c>
      <c r="C287" s="10" t="s">
        <v>187</v>
      </c>
      <c r="D287" s="38" t="s">
        <v>203</v>
      </c>
      <c r="E287" s="10" t="s">
        <v>202</v>
      </c>
      <c r="F287" s="10">
        <v>14253</v>
      </c>
      <c r="G287" s="38" t="s">
        <v>687</v>
      </c>
      <c r="H287" s="38" t="s">
        <v>1428</v>
      </c>
      <c r="I287" s="38"/>
      <c r="J287" s="10">
        <v>17</v>
      </c>
      <c r="K287" s="10">
        <v>439</v>
      </c>
      <c r="L287" s="10">
        <v>518</v>
      </c>
      <c r="M287" s="11" t="s">
        <v>688</v>
      </c>
      <c r="N287" s="44" t="s">
        <v>1731</v>
      </c>
    </row>
    <row r="288" spans="1:14" s="13" customFormat="1" ht="13.25" customHeight="1">
      <c r="A288" s="10" t="s">
        <v>56</v>
      </c>
      <c r="B288" s="38" t="s">
        <v>188</v>
      </c>
      <c r="C288" s="10" t="s">
        <v>187</v>
      </c>
      <c r="D288" s="38" t="s">
        <v>203</v>
      </c>
      <c r="E288" s="10" t="s">
        <v>202</v>
      </c>
      <c r="F288" s="10">
        <v>13565</v>
      </c>
      <c r="G288" s="38" t="s">
        <v>1055</v>
      </c>
      <c r="H288" s="38" t="s">
        <v>1402</v>
      </c>
      <c r="I288" s="38"/>
      <c r="J288" s="10">
        <v>17</v>
      </c>
      <c r="K288" s="10">
        <v>439</v>
      </c>
      <c r="L288" s="10">
        <v>518</v>
      </c>
      <c r="M288" s="11" t="s">
        <v>686</v>
      </c>
      <c r="N288" s="44" t="s">
        <v>1732</v>
      </c>
    </row>
    <row r="289" spans="1:14" s="13" customFormat="1" ht="13.25" customHeight="1">
      <c r="A289" s="10" t="s">
        <v>56</v>
      </c>
      <c r="B289" s="38" t="s">
        <v>188</v>
      </c>
      <c r="C289" s="10" t="s">
        <v>187</v>
      </c>
      <c r="D289" s="38" t="s">
        <v>203</v>
      </c>
      <c r="E289" s="10" t="s">
        <v>202</v>
      </c>
      <c r="F289" s="10">
        <v>14254</v>
      </c>
      <c r="G289" s="38" t="s">
        <v>685</v>
      </c>
      <c r="H289" s="38" t="s">
        <v>1402</v>
      </c>
      <c r="I289" s="38"/>
      <c r="J289" s="10">
        <v>16</v>
      </c>
      <c r="K289" s="10">
        <v>371</v>
      </c>
      <c r="L289" s="10">
        <v>438</v>
      </c>
      <c r="M289" s="11" t="s">
        <v>686</v>
      </c>
      <c r="N289" s="44" t="s">
        <v>1732</v>
      </c>
    </row>
    <row r="290" spans="1:14" s="13" customFormat="1" ht="13.25" customHeight="1">
      <c r="A290" s="10" t="s">
        <v>56</v>
      </c>
      <c r="B290" s="38" t="s">
        <v>188</v>
      </c>
      <c r="C290" s="10" t="s">
        <v>187</v>
      </c>
      <c r="D290" s="38" t="s">
        <v>203</v>
      </c>
      <c r="E290" s="10" t="s">
        <v>202</v>
      </c>
      <c r="F290" s="10">
        <v>13564</v>
      </c>
      <c r="G290" s="38" t="s">
        <v>1056</v>
      </c>
      <c r="H290" s="38" t="s">
        <v>1402</v>
      </c>
      <c r="I290" s="38"/>
      <c r="J290" s="10">
        <v>15</v>
      </c>
      <c r="K290" s="10">
        <v>314</v>
      </c>
      <c r="L290" s="10">
        <v>370</v>
      </c>
      <c r="M290" s="11" t="s">
        <v>686</v>
      </c>
      <c r="N290" s="44" t="s">
        <v>1732</v>
      </c>
    </row>
    <row r="291" spans="1:14" s="13" customFormat="1" ht="13.25" customHeight="1">
      <c r="A291" s="10" t="s">
        <v>56</v>
      </c>
      <c r="B291" s="38" t="s">
        <v>188</v>
      </c>
      <c r="C291" s="10" t="s">
        <v>187</v>
      </c>
      <c r="D291" s="38" t="s">
        <v>203</v>
      </c>
      <c r="E291" s="10" t="s">
        <v>202</v>
      </c>
      <c r="F291" s="10">
        <v>13563</v>
      </c>
      <c r="G291" s="38" t="s">
        <v>1057</v>
      </c>
      <c r="H291" s="38" t="s">
        <v>1356</v>
      </c>
      <c r="I291" s="38"/>
      <c r="J291" s="10">
        <v>15</v>
      </c>
      <c r="K291" s="10">
        <v>314</v>
      </c>
      <c r="L291" s="10">
        <v>370</v>
      </c>
      <c r="M291" s="11" t="s">
        <v>1058</v>
      </c>
      <c r="N291" s="44" t="s">
        <v>1732</v>
      </c>
    </row>
    <row r="292" spans="1:14" s="13" customFormat="1" ht="13.25" customHeight="1">
      <c r="A292" s="10" t="s">
        <v>56</v>
      </c>
      <c r="B292" s="38" t="s">
        <v>188</v>
      </c>
      <c r="C292" s="10" t="s">
        <v>187</v>
      </c>
      <c r="D292" s="38" t="s">
        <v>203</v>
      </c>
      <c r="E292" s="10" t="s">
        <v>202</v>
      </c>
      <c r="F292" s="10">
        <v>14255</v>
      </c>
      <c r="G292" s="38" t="s">
        <v>683</v>
      </c>
      <c r="H292" s="38" t="s">
        <v>1356</v>
      </c>
      <c r="I292" s="38"/>
      <c r="J292" s="10">
        <v>14</v>
      </c>
      <c r="K292" s="10">
        <v>269</v>
      </c>
      <c r="L292" s="10">
        <v>313</v>
      </c>
      <c r="M292" s="11" t="s">
        <v>684</v>
      </c>
      <c r="N292" s="44" t="s">
        <v>1732</v>
      </c>
    </row>
    <row r="293" spans="1:14" s="13" customFormat="1" ht="13.25" customHeight="1">
      <c r="A293" s="10" t="s">
        <v>56</v>
      </c>
      <c r="B293" s="38" t="s">
        <v>188</v>
      </c>
      <c r="C293" s="10" t="s">
        <v>187</v>
      </c>
      <c r="D293" s="38" t="s">
        <v>203</v>
      </c>
      <c r="E293" s="10" t="s">
        <v>202</v>
      </c>
      <c r="F293" s="10">
        <v>13562</v>
      </c>
      <c r="G293" s="38" t="s">
        <v>1059</v>
      </c>
      <c r="H293" s="38" t="s">
        <v>1356</v>
      </c>
      <c r="I293" s="38"/>
      <c r="J293" s="10">
        <v>13</v>
      </c>
      <c r="K293" s="10">
        <v>228</v>
      </c>
      <c r="L293" s="10">
        <v>268</v>
      </c>
      <c r="M293" s="11" t="s">
        <v>1058</v>
      </c>
      <c r="N293" s="44" t="s">
        <v>1732</v>
      </c>
    </row>
    <row r="294" spans="1:14" s="13" customFormat="1" ht="13.25" customHeight="1">
      <c r="A294" s="10" t="s">
        <v>56</v>
      </c>
      <c r="B294" s="38" t="s">
        <v>188</v>
      </c>
      <c r="C294" s="10" t="s">
        <v>187</v>
      </c>
      <c r="D294" s="38" t="s">
        <v>203</v>
      </c>
      <c r="E294" s="10" t="s">
        <v>202</v>
      </c>
      <c r="F294" s="10">
        <v>13561</v>
      </c>
      <c r="G294" s="38" t="s">
        <v>1060</v>
      </c>
      <c r="H294" s="38" t="s">
        <v>1331</v>
      </c>
      <c r="I294" s="38"/>
      <c r="J294" s="10">
        <v>13</v>
      </c>
      <c r="K294" s="10">
        <v>228</v>
      </c>
      <c r="L294" s="10">
        <v>268</v>
      </c>
      <c r="M294" s="11" t="s">
        <v>1061</v>
      </c>
      <c r="N294" s="44" t="s">
        <v>1732</v>
      </c>
    </row>
    <row r="295" spans="1:14" s="13" customFormat="1" ht="13.25" customHeight="1">
      <c r="A295" s="10" t="s">
        <v>56</v>
      </c>
      <c r="B295" s="38" t="s">
        <v>188</v>
      </c>
      <c r="C295" s="10" t="s">
        <v>187</v>
      </c>
      <c r="D295" s="38" t="s">
        <v>203</v>
      </c>
      <c r="E295" s="10" t="s">
        <v>202</v>
      </c>
      <c r="F295" s="10">
        <v>14256</v>
      </c>
      <c r="G295" s="38" t="s">
        <v>681</v>
      </c>
      <c r="H295" s="38" t="s">
        <v>1331</v>
      </c>
      <c r="I295" s="38"/>
      <c r="J295" s="10">
        <v>12</v>
      </c>
      <c r="K295" s="10">
        <v>192</v>
      </c>
      <c r="L295" s="10">
        <v>227</v>
      </c>
      <c r="M295" s="11" t="s">
        <v>682</v>
      </c>
      <c r="N295" s="44" t="s">
        <v>1732</v>
      </c>
    </row>
    <row r="296" spans="1:14" s="13" customFormat="1" ht="13.25" customHeight="1">
      <c r="A296" s="10" t="s">
        <v>56</v>
      </c>
      <c r="B296" s="38" t="s">
        <v>188</v>
      </c>
      <c r="C296" s="10" t="s">
        <v>187</v>
      </c>
      <c r="D296" s="38" t="s">
        <v>203</v>
      </c>
      <c r="E296" s="10" t="s">
        <v>202</v>
      </c>
      <c r="F296" s="10">
        <v>13560</v>
      </c>
      <c r="G296" s="38" t="s">
        <v>1062</v>
      </c>
      <c r="H296" s="38" t="s">
        <v>1331</v>
      </c>
      <c r="I296" s="38"/>
      <c r="J296" s="10">
        <v>11</v>
      </c>
      <c r="K296" s="10">
        <v>161</v>
      </c>
      <c r="L296" s="10">
        <v>191</v>
      </c>
      <c r="M296" s="11" t="s">
        <v>1061</v>
      </c>
      <c r="N296" s="44" t="s">
        <v>1732</v>
      </c>
    </row>
    <row r="297" spans="1:14" s="13" customFormat="1" ht="13.25" customHeight="1">
      <c r="A297" s="10" t="s">
        <v>56</v>
      </c>
      <c r="B297" s="38" t="s">
        <v>188</v>
      </c>
      <c r="C297" s="10" t="s">
        <v>187</v>
      </c>
      <c r="D297" s="38" t="s">
        <v>209</v>
      </c>
      <c r="E297" s="10" t="s">
        <v>208</v>
      </c>
      <c r="F297" s="10">
        <v>14198</v>
      </c>
      <c r="G297" s="38" t="s">
        <v>796</v>
      </c>
      <c r="H297" s="38" t="s">
        <v>796</v>
      </c>
      <c r="I297" s="38"/>
      <c r="J297" s="10" t="s">
        <v>1450</v>
      </c>
      <c r="K297" s="10">
        <v>880</v>
      </c>
      <c r="L297" s="10">
        <v>11180</v>
      </c>
      <c r="M297" s="11" t="s">
        <v>797</v>
      </c>
      <c r="N297" s="43" t="s">
        <v>1317</v>
      </c>
    </row>
    <row r="298" spans="1:14" s="13" customFormat="1" ht="13.25" customHeight="1">
      <c r="A298" s="10" t="s">
        <v>56</v>
      </c>
      <c r="B298" s="38" t="s">
        <v>188</v>
      </c>
      <c r="C298" s="10" t="s">
        <v>187</v>
      </c>
      <c r="D298" s="38" t="s">
        <v>209</v>
      </c>
      <c r="E298" s="10" t="s">
        <v>208</v>
      </c>
      <c r="F298" s="10">
        <v>14197</v>
      </c>
      <c r="G298" s="38" t="s">
        <v>798</v>
      </c>
      <c r="H298" s="38" t="s">
        <v>798</v>
      </c>
      <c r="I298" s="38"/>
      <c r="J298" s="10" t="s">
        <v>1450</v>
      </c>
      <c r="K298" s="10">
        <v>880</v>
      </c>
      <c r="L298" s="10">
        <v>11180</v>
      </c>
      <c r="M298" s="11" t="s">
        <v>799</v>
      </c>
      <c r="N298" s="43" t="s">
        <v>1317</v>
      </c>
    </row>
    <row r="299" spans="1:14" s="13" customFormat="1" ht="13.25" customHeight="1">
      <c r="A299" s="10" t="s">
        <v>56</v>
      </c>
      <c r="B299" s="38" t="s">
        <v>188</v>
      </c>
      <c r="C299" s="10" t="s">
        <v>187</v>
      </c>
      <c r="D299" s="38" t="s">
        <v>209</v>
      </c>
      <c r="E299" s="10" t="s">
        <v>208</v>
      </c>
      <c r="F299" s="10">
        <v>14196</v>
      </c>
      <c r="G299" s="38" t="s">
        <v>800</v>
      </c>
      <c r="H299" s="38" t="s">
        <v>800</v>
      </c>
      <c r="I299" s="38"/>
      <c r="J299" s="10" t="s">
        <v>1450</v>
      </c>
      <c r="K299" s="10">
        <v>880</v>
      </c>
      <c r="L299" s="10">
        <v>11180</v>
      </c>
      <c r="M299" s="11" t="s">
        <v>801</v>
      </c>
      <c r="N299" s="43" t="s">
        <v>1317</v>
      </c>
    </row>
    <row r="300" spans="1:14" s="13" customFormat="1" ht="13.25" customHeight="1">
      <c r="A300" s="10" t="s">
        <v>56</v>
      </c>
      <c r="B300" s="38" t="s">
        <v>188</v>
      </c>
      <c r="C300" s="10" t="s">
        <v>187</v>
      </c>
      <c r="D300" s="38" t="s">
        <v>209</v>
      </c>
      <c r="E300" s="10" t="s">
        <v>208</v>
      </c>
      <c r="F300" s="10">
        <v>14199</v>
      </c>
      <c r="G300" s="38" t="s">
        <v>794</v>
      </c>
      <c r="H300" s="38" t="s">
        <v>794</v>
      </c>
      <c r="I300" s="38"/>
      <c r="J300" s="10" t="s">
        <v>1452</v>
      </c>
      <c r="K300" s="10">
        <v>735</v>
      </c>
      <c r="L300" s="10">
        <v>2140</v>
      </c>
      <c r="M300" s="11" t="s">
        <v>795</v>
      </c>
      <c r="N300" s="43" t="s">
        <v>1317</v>
      </c>
    </row>
    <row r="301" spans="1:14" s="13" customFormat="1" ht="13.25" customHeight="1">
      <c r="A301" s="10" t="s">
        <v>56</v>
      </c>
      <c r="B301" s="38" t="s">
        <v>212</v>
      </c>
      <c r="C301" s="10" t="s">
        <v>211</v>
      </c>
      <c r="D301" s="38" t="s">
        <v>215</v>
      </c>
      <c r="E301" s="10" t="s">
        <v>214</v>
      </c>
      <c r="F301" s="10">
        <v>14280</v>
      </c>
      <c r="G301" s="38" t="s">
        <v>634</v>
      </c>
      <c r="H301" s="38" t="s">
        <v>634</v>
      </c>
      <c r="I301" s="38"/>
      <c r="J301" s="10" t="s">
        <v>1450</v>
      </c>
      <c r="K301" s="10">
        <v>880</v>
      </c>
      <c r="L301" s="10">
        <v>11180</v>
      </c>
      <c r="M301" s="11" t="s">
        <v>635</v>
      </c>
      <c r="N301" s="43" t="s">
        <v>1317</v>
      </c>
    </row>
    <row r="302" spans="1:14" s="13" customFormat="1" ht="13.25" customHeight="1">
      <c r="A302" s="10" t="s">
        <v>56</v>
      </c>
      <c r="B302" s="38" t="s">
        <v>212</v>
      </c>
      <c r="C302" s="10" t="s">
        <v>211</v>
      </c>
      <c r="D302" s="38" t="s">
        <v>215</v>
      </c>
      <c r="E302" s="10" t="s">
        <v>214</v>
      </c>
      <c r="F302" s="10">
        <v>14279</v>
      </c>
      <c r="G302" s="38" t="s">
        <v>636</v>
      </c>
      <c r="H302" s="38" t="s">
        <v>636</v>
      </c>
      <c r="I302" s="38"/>
      <c r="J302" s="10" t="s">
        <v>1450</v>
      </c>
      <c r="K302" s="10">
        <v>880</v>
      </c>
      <c r="L302" s="10">
        <v>11180</v>
      </c>
      <c r="M302" s="11" t="s">
        <v>637</v>
      </c>
      <c r="N302" s="43" t="s">
        <v>1317</v>
      </c>
    </row>
    <row r="303" spans="1:14" s="13" customFormat="1" ht="13.25" customHeight="1">
      <c r="A303" s="10" t="s">
        <v>56</v>
      </c>
      <c r="B303" s="38" t="s">
        <v>212</v>
      </c>
      <c r="C303" s="10" t="s">
        <v>211</v>
      </c>
      <c r="D303" s="38" t="s">
        <v>215</v>
      </c>
      <c r="E303" s="10" t="s">
        <v>214</v>
      </c>
      <c r="F303" s="10">
        <v>14278</v>
      </c>
      <c r="G303" s="38" t="s">
        <v>638</v>
      </c>
      <c r="H303" s="38" t="s">
        <v>638</v>
      </c>
      <c r="I303" s="38"/>
      <c r="J303" s="10" t="s">
        <v>1450</v>
      </c>
      <c r="K303" s="10">
        <v>880</v>
      </c>
      <c r="L303" s="10">
        <v>11180</v>
      </c>
      <c r="M303" s="11" t="s">
        <v>639</v>
      </c>
      <c r="N303" s="43" t="s">
        <v>1317</v>
      </c>
    </row>
    <row r="304" spans="1:14" s="13" customFormat="1" ht="13.25" customHeight="1">
      <c r="A304" s="10" t="s">
        <v>56</v>
      </c>
      <c r="B304" s="38" t="s">
        <v>212</v>
      </c>
      <c r="C304" s="10" t="s">
        <v>211</v>
      </c>
      <c r="D304" s="38" t="s">
        <v>215</v>
      </c>
      <c r="E304" s="10" t="s">
        <v>214</v>
      </c>
      <c r="F304" s="10">
        <v>14281</v>
      </c>
      <c r="G304" s="38" t="s">
        <v>632</v>
      </c>
      <c r="H304" s="38" t="s">
        <v>632</v>
      </c>
      <c r="I304" s="38"/>
      <c r="J304" s="10" t="s">
        <v>1452</v>
      </c>
      <c r="K304" s="10">
        <v>735</v>
      </c>
      <c r="L304" s="10">
        <v>2140</v>
      </c>
      <c r="M304" s="11" t="s">
        <v>633</v>
      </c>
      <c r="N304" s="43" t="s">
        <v>1317</v>
      </c>
    </row>
    <row r="305" spans="1:14" s="13" customFormat="1" ht="13.25" customHeight="1">
      <c r="A305" s="10" t="s">
        <v>56</v>
      </c>
      <c r="B305" s="38" t="s">
        <v>212</v>
      </c>
      <c r="C305" s="10" t="s">
        <v>211</v>
      </c>
      <c r="D305" s="38" t="s">
        <v>215</v>
      </c>
      <c r="E305" s="10" t="s">
        <v>214</v>
      </c>
      <c r="F305" s="10">
        <v>13360</v>
      </c>
      <c r="G305" s="38" t="s">
        <v>1247</v>
      </c>
      <c r="H305" s="38" t="s">
        <v>1410</v>
      </c>
      <c r="I305" s="38"/>
      <c r="J305" s="10">
        <v>17</v>
      </c>
      <c r="K305" s="10">
        <v>439</v>
      </c>
      <c r="L305" s="10">
        <v>518</v>
      </c>
      <c r="M305" s="11" t="s">
        <v>627</v>
      </c>
      <c r="N305" s="44" t="s">
        <v>1732</v>
      </c>
    </row>
    <row r="306" spans="1:14" s="13" customFormat="1" ht="13.25" customHeight="1">
      <c r="A306" s="10" t="s">
        <v>56</v>
      </c>
      <c r="B306" s="38" t="s">
        <v>212</v>
      </c>
      <c r="C306" s="10" t="s">
        <v>211</v>
      </c>
      <c r="D306" s="38" t="s">
        <v>215</v>
      </c>
      <c r="E306" s="10" t="s">
        <v>214</v>
      </c>
      <c r="F306" s="10">
        <v>13354</v>
      </c>
      <c r="G306" s="38" t="s">
        <v>1253</v>
      </c>
      <c r="H306" s="38" t="s">
        <v>1411</v>
      </c>
      <c r="I306" s="38"/>
      <c r="J306" s="10">
        <v>17</v>
      </c>
      <c r="K306" s="10">
        <v>439</v>
      </c>
      <c r="L306" s="10">
        <v>518</v>
      </c>
      <c r="M306" s="11" t="s">
        <v>629</v>
      </c>
      <c r="N306" s="44" t="s">
        <v>1732</v>
      </c>
    </row>
    <row r="307" spans="1:14" s="13" customFormat="1" ht="13.25" customHeight="1">
      <c r="A307" s="10" t="s">
        <v>56</v>
      </c>
      <c r="B307" s="38" t="s">
        <v>212</v>
      </c>
      <c r="C307" s="10" t="s">
        <v>211</v>
      </c>
      <c r="D307" s="38" t="s">
        <v>215</v>
      </c>
      <c r="E307" s="10" t="s">
        <v>214</v>
      </c>
      <c r="F307" s="10">
        <v>13350</v>
      </c>
      <c r="G307" s="38" t="s">
        <v>1257</v>
      </c>
      <c r="H307" s="38" t="s">
        <v>1412</v>
      </c>
      <c r="I307" s="38"/>
      <c r="J307" s="10">
        <v>17</v>
      </c>
      <c r="K307" s="10">
        <v>439</v>
      </c>
      <c r="L307" s="10">
        <v>518</v>
      </c>
      <c r="M307" s="11" t="s">
        <v>631</v>
      </c>
      <c r="N307" s="44" t="s">
        <v>1732</v>
      </c>
    </row>
    <row r="308" spans="1:14" s="13" customFormat="1" ht="13.25" customHeight="1">
      <c r="A308" s="10" t="s">
        <v>56</v>
      </c>
      <c r="B308" s="38" t="s">
        <v>212</v>
      </c>
      <c r="C308" s="10" t="s">
        <v>211</v>
      </c>
      <c r="D308" s="38" t="s">
        <v>215</v>
      </c>
      <c r="E308" s="10" t="s">
        <v>214</v>
      </c>
      <c r="F308" s="10">
        <v>13348</v>
      </c>
      <c r="G308" s="38" t="s">
        <v>1259</v>
      </c>
      <c r="H308" s="38" t="s">
        <v>1413</v>
      </c>
      <c r="I308" s="38"/>
      <c r="J308" s="10">
        <v>17</v>
      </c>
      <c r="K308" s="10">
        <v>439</v>
      </c>
      <c r="L308" s="10">
        <v>518</v>
      </c>
      <c r="M308" s="11" t="s">
        <v>625</v>
      </c>
      <c r="N308" s="44" t="s">
        <v>1732</v>
      </c>
    </row>
    <row r="309" spans="1:14" s="13" customFormat="1" ht="13.25" customHeight="1">
      <c r="A309" s="10" t="s">
        <v>56</v>
      </c>
      <c r="B309" s="38" t="s">
        <v>212</v>
      </c>
      <c r="C309" s="10" t="s">
        <v>211</v>
      </c>
      <c r="D309" s="38" t="s">
        <v>215</v>
      </c>
      <c r="E309" s="10" t="s">
        <v>214</v>
      </c>
      <c r="F309" s="10">
        <v>14285</v>
      </c>
      <c r="G309" s="38" t="s">
        <v>624</v>
      </c>
      <c r="H309" s="38" t="s">
        <v>1413</v>
      </c>
      <c r="I309" s="38"/>
      <c r="J309" s="10">
        <v>16</v>
      </c>
      <c r="K309" s="10">
        <v>371</v>
      </c>
      <c r="L309" s="10">
        <v>438</v>
      </c>
      <c r="M309" s="11" t="s">
        <v>625</v>
      </c>
      <c r="N309" s="44" t="s">
        <v>1732</v>
      </c>
    </row>
    <row r="310" spans="1:14" s="13" customFormat="1" ht="13.25" customHeight="1">
      <c r="A310" s="10" t="s">
        <v>56</v>
      </c>
      <c r="B310" s="38" t="s">
        <v>212</v>
      </c>
      <c r="C310" s="10" t="s">
        <v>211</v>
      </c>
      <c r="D310" s="38" t="s">
        <v>215</v>
      </c>
      <c r="E310" s="10" t="s">
        <v>214</v>
      </c>
      <c r="F310" s="10">
        <v>14284</v>
      </c>
      <c r="G310" s="38" t="s">
        <v>626</v>
      </c>
      <c r="H310" s="38" t="s">
        <v>1410</v>
      </c>
      <c r="I310" s="38"/>
      <c r="J310" s="10">
        <v>16</v>
      </c>
      <c r="K310" s="10">
        <v>371</v>
      </c>
      <c r="L310" s="10">
        <v>438</v>
      </c>
      <c r="M310" s="11" t="s">
        <v>627</v>
      </c>
      <c r="N310" s="44" t="s">
        <v>1732</v>
      </c>
    </row>
    <row r="311" spans="1:14" s="13" customFormat="1" ht="13.25" customHeight="1">
      <c r="A311" s="10" t="s">
        <v>56</v>
      </c>
      <c r="B311" s="38" t="s">
        <v>212</v>
      </c>
      <c r="C311" s="10" t="s">
        <v>211</v>
      </c>
      <c r="D311" s="38" t="s">
        <v>215</v>
      </c>
      <c r="E311" s="10" t="s">
        <v>214</v>
      </c>
      <c r="F311" s="10">
        <v>14283</v>
      </c>
      <c r="G311" s="38" t="s">
        <v>628</v>
      </c>
      <c r="H311" s="38" t="s">
        <v>1411</v>
      </c>
      <c r="I311" s="38"/>
      <c r="J311" s="10">
        <v>16</v>
      </c>
      <c r="K311" s="10">
        <v>371</v>
      </c>
      <c r="L311" s="10">
        <v>438</v>
      </c>
      <c r="M311" s="11" t="s">
        <v>629</v>
      </c>
      <c r="N311" s="44" t="s">
        <v>1732</v>
      </c>
    </row>
    <row r="312" spans="1:14" s="13" customFormat="1" ht="13.25" customHeight="1">
      <c r="A312" s="10" t="s">
        <v>56</v>
      </c>
      <c r="B312" s="38" t="s">
        <v>212</v>
      </c>
      <c r="C312" s="10" t="s">
        <v>211</v>
      </c>
      <c r="D312" s="38" t="s">
        <v>215</v>
      </c>
      <c r="E312" s="10" t="s">
        <v>214</v>
      </c>
      <c r="F312" s="10">
        <v>14282</v>
      </c>
      <c r="G312" s="38" t="s">
        <v>630</v>
      </c>
      <c r="H312" s="38" t="s">
        <v>1412</v>
      </c>
      <c r="I312" s="38"/>
      <c r="J312" s="10">
        <v>16</v>
      </c>
      <c r="K312" s="10">
        <v>371</v>
      </c>
      <c r="L312" s="10">
        <v>438</v>
      </c>
      <c r="M312" s="11" t="s">
        <v>631</v>
      </c>
      <c r="N312" s="44" t="s">
        <v>1732</v>
      </c>
    </row>
    <row r="313" spans="1:14" s="13" customFormat="1" ht="13.25" customHeight="1">
      <c r="A313" s="10" t="s">
        <v>56</v>
      </c>
      <c r="B313" s="38" t="s">
        <v>212</v>
      </c>
      <c r="C313" s="10" t="s">
        <v>211</v>
      </c>
      <c r="D313" s="38" t="s">
        <v>215</v>
      </c>
      <c r="E313" s="10" t="s">
        <v>214</v>
      </c>
      <c r="F313" s="10">
        <v>13359</v>
      </c>
      <c r="G313" s="38" t="s">
        <v>1248</v>
      </c>
      <c r="H313" s="38" t="s">
        <v>1410</v>
      </c>
      <c r="I313" s="38"/>
      <c r="J313" s="10">
        <v>15</v>
      </c>
      <c r="K313" s="10">
        <v>314</v>
      </c>
      <c r="L313" s="10">
        <v>370</v>
      </c>
      <c r="M313" s="11" t="s">
        <v>627</v>
      </c>
      <c r="N313" s="44" t="s">
        <v>1732</v>
      </c>
    </row>
    <row r="314" spans="1:14" s="13" customFormat="1" ht="13.25" customHeight="1">
      <c r="A314" s="10" t="s">
        <v>56</v>
      </c>
      <c r="B314" s="38" t="s">
        <v>212</v>
      </c>
      <c r="C314" s="10" t="s">
        <v>211</v>
      </c>
      <c r="D314" s="38" t="s">
        <v>215</v>
      </c>
      <c r="E314" s="10" t="s">
        <v>214</v>
      </c>
      <c r="F314" s="10">
        <v>13353</v>
      </c>
      <c r="G314" s="38" t="s">
        <v>1254</v>
      </c>
      <c r="H314" s="38" t="s">
        <v>1411</v>
      </c>
      <c r="I314" s="38"/>
      <c r="J314" s="10">
        <v>15</v>
      </c>
      <c r="K314" s="10">
        <v>314</v>
      </c>
      <c r="L314" s="10">
        <v>370</v>
      </c>
      <c r="M314" s="11" t="s">
        <v>629</v>
      </c>
      <c r="N314" s="44" t="s">
        <v>1732</v>
      </c>
    </row>
    <row r="315" spans="1:14" s="13" customFormat="1" ht="13.25" customHeight="1">
      <c r="A315" s="10" t="s">
        <v>56</v>
      </c>
      <c r="B315" s="38" t="s">
        <v>212</v>
      </c>
      <c r="C315" s="10" t="s">
        <v>211</v>
      </c>
      <c r="D315" s="38" t="s">
        <v>215</v>
      </c>
      <c r="E315" s="10" t="s">
        <v>214</v>
      </c>
      <c r="F315" s="10">
        <v>13349</v>
      </c>
      <c r="G315" s="38" t="s">
        <v>1258</v>
      </c>
      <c r="H315" s="38" t="s">
        <v>1412</v>
      </c>
      <c r="I315" s="38"/>
      <c r="J315" s="10">
        <v>15</v>
      </c>
      <c r="K315" s="10">
        <v>314</v>
      </c>
      <c r="L315" s="10">
        <v>370</v>
      </c>
      <c r="M315" s="11" t="s">
        <v>631</v>
      </c>
      <c r="N315" s="44" t="s">
        <v>1732</v>
      </c>
    </row>
    <row r="316" spans="1:14" s="13" customFormat="1" ht="13.25" customHeight="1">
      <c r="A316" s="10" t="s">
        <v>56</v>
      </c>
      <c r="B316" s="38" t="s">
        <v>212</v>
      </c>
      <c r="C316" s="10" t="s">
        <v>211</v>
      </c>
      <c r="D316" s="38" t="s">
        <v>215</v>
      </c>
      <c r="E316" s="10" t="s">
        <v>214</v>
      </c>
      <c r="F316" s="10">
        <v>13347</v>
      </c>
      <c r="G316" s="38" t="s">
        <v>1260</v>
      </c>
      <c r="H316" s="38" t="s">
        <v>1413</v>
      </c>
      <c r="I316" s="38"/>
      <c r="J316" s="10">
        <v>15</v>
      </c>
      <c r="K316" s="10">
        <v>314</v>
      </c>
      <c r="L316" s="10">
        <v>370</v>
      </c>
      <c r="M316" s="11" t="s">
        <v>625</v>
      </c>
      <c r="N316" s="44" t="s">
        <v>1732</v>
      </c>
    </row>
    <row r="317" spans="1:14" s="13" customFormat="1" ht="13.25" customHeight="1">
      <c r="A317" s="10" t="s">
        <v>56</v>
      </c>
      <c r="B317" s="38" t="s">
        <v>212</v>
      </c>
      <c r="C317" s="10" t="s">
        <v>211</v>
      </c>
      <c r="D317" s="38" t="s">
        <v>215</v>
      </c>
      <c r="E317" s="10" t="s">
        <v>214</v>
      </c>
      <c r="F317" s="10">
        <v>13358</v>
      </c>
      <c r="G317" s="38" t="s">
        <v>1249</v>
      </c>
      <c r="H317" s="38" t="s">
        <v>1373</v>
      </c>
      <c r="I317" s="38"/>
      <c r="J317" s="10">
        <v>15</v>
      </c>
      <c r="K317" s="10">
        <v>314</v>
      </c>
      <c r="L317" s="10">
        <v>370</v>
      </c>
      <c r="M317" s="11" t="s">
        <v>619</v>
      </c>
      <c r="N317" s="44" t="s">
        <v>1732</v>
      </c>
    </row>
    <row r="318" spans="1:14" s="13" customFormat="1" ht="13.25" customHeight="1">
      <c r="A318" s="10" t="s">
        <v>56</v>
      </c>
      <c r="B318" s="38" t="s">
        <v>212</v>
      </c>
      <c r="C318" s="10" t="s">
        <v>211</v>
      </c>
      <c r="D318" s="38" t="s">
        <v>215</v>
      </c>
      <c r="E318" s="10" t="s">
        <v>214</v>
      </c>
      <c r="F318" s="10">
        <v>13356</v>
      </c>
      <c r="G318" s="38" t="s">
        <v>1251</v>
      </c>
      <c r="H318" s="38" t="s">
        <v>1374</v>
      </c>
      <c r="I318" s="38"/>
      <c r="J318" s="10">
        <v>15</v>
      </c>
      <c r="K318" s="10">
        <v>314</v>
      </c>
      <c r="L318" s="10">
        <v>370</v>
      </c>
      <c r="M318" s="11" t="s">
        <v>623</v>
      </c>
      <c r="N318" s="44" t="s">
        <v>1732</v>
      </c>
    </row>
    <row r="319" spans="1:14" s="13" customFormat="1" ht="13.25" customHeight="1">
      <c r="A319" s="10" t="s">
        <v>56</v>
      </c>
      <c r="B319" s="38" t="s">
        <v>212</v>
      </c>
      <c r="C319" s="10" t="s">
        <v>211</v>
      </c>
      <c r="D319" s="38" t="s">
        <v>215</v>
      </c>
      <c r="E319" s="10" t="s">
        <v>214</v>
      </c>
      <c r="F319" s="10">
        <v>13352</v>
      </c>
      <c r="G319" s="38" t="s">
        <v>1255</v>
      </c>
      <c r="H319" s="38" t="s">
        <v>1375</v>
      </c>
      <c r="I319" s="38"/>
      <c r="J319" s="10">
        <v>15</v>
      </c>
      <c r="K319" s="10">
        <v>314</v>
      </c>
      <c r="L319" s="10">
        <v>370</v>
      </c>
      <c r="M319" s="11" t="s">
        <v>621</v>
      </c>
      <c r="N319" s="44" t="s">
        <v>1732</v>
      </c>
    </row>
    <row r="320" spans="1:14" s="13" customFormat="1" ht="13.25" customHeight="1">
      <c r="A320" s="10" t="s">
        <v>56</v>
      </c>
      <c r="B320" s="38" t="s">
        <v>212</v>
      </c>
      <c r="C320" s="10" t="s">
        <v>211</v>
      </c>
      <c r="D320" s="38" t="s">
        <v>215</v>
      </c>
      <c r="E320" s="10" t="s">
        <v>214</v>
      </c>
      <c r="F320" s="10">
        <v>14288</v>
      </c>
      <c r="G320" s="38" t="s">
        <v>618</v>
      </c>
      <c r="H320" s="38" t="s">
        <v>1373</v>
      </c>
      <c r="I320" s="38"/>
      <c r="J320" s="10">
        <v>14</v>
      </c>
      <c r="K320" s="10">
        <v>269</v>
      </c>
      <c r="L320" s="10">
        <v>313</v>
      </c>
      <c r="M320" s="11" t="s">
        <v>619</v>
      </c>
      <c r="N320" s="44" t="s">
        <v>1732</v>
      </c>
    </row>
    <row r="321" spans="1:14" s="13" customFormat="1" ht="13.25" customHeight="1">
      <c r="A321" s="10" t="s">
        <v>56</v>
      </c>
      <c r="B321" s="38" t="s">
        <v>212</v>
      </c>
      <c r="C321" s="10" t="s">
        <v>211</v>
      </c>
      <c r="D321" s="38" t="s">
        <v>215</v>
      </c>
      <c r="E321" s="10" t="s">
        <v>214</v>
      </c>
      <c r="F321" s="10">
        <v>14287</v>
      </c>
      <c r="G321" s="38" t="s">
        <v>620</v>
      </c>
      <c r="H321" s="38" t="s">
        <v>1375</v>
      </c>
      <c r="I321" s="38"/>
      <c r="J321" s="10">
        <v>14</v>
      </c>
      <c r="K321" s="10">
        <v>269</v>
      </c>
      <c r="L321" s="10">
        <v>313</v>
      </c>
      <c r="M321" s="11" t="s">
        <v>621</v>
      </c>
      <c r="N321" s="44" t="s">
        <v>1732</v>
      </c>
    </row>
    <row r="322" spans="1:14" s="13" customFormat="1" ht="13.25" customHeight="1">
      <c r="A322" s="10" t="s">
        <v>56</v>
      </c>
      <c r="B322" s="38" t="s">
        <v>212</v>
      </c>
      <c r="C322" s="10" t="s">
        <v>211</v>
      </c>
      <c r="D322" s="38" t="s">
        <v>215</v>
      </c>
      <c r="E322" s="10" t="s">
        <v>214</v>
      </c>
      <c r="F322" s="10">
        <v>14286</v>
      </c>
      <c r="G322" s="38" t="s">
        <v>622</v>
      </c>
      <c r="H322" s="38" t="s">
        <v>1374</v>
      </c>
      <c r="I322" s="38"/>
      <c r="J322" s="10">
        <v>14</v>
      </c>
      <c r="K322" s="10">
        <v>269</v>
      </c>
      <c r="L322" s="10">
        <v>313</v>
      </c>
      <c r="M322" s="11" t="s">
        <v>623</v>
      </c>
      <c r="N322" s="44" t="s">
        <v>1732</v>
      </c>
    </row>
    <row r="323" spans="1:14" s="13" customFormat="1" ht="13.25" customHeight="1">
      <c r="A323" s="10" t="s">
        <v>56</v>
      </c>
      <c r="B323" s="38" t="s">
        <v>212</v>
      </c>
      <c r="C323" s="10" t="s">
        <v>211</v>
      </c>
      <c r="D323" s="38" t="s">
        <v>215</v>
      </c>
      <c r="E323" s="10" t="s">
        <v>214</v>
      </c>
      <c r="F323" s="10">
        <v>13357</v>
      </c>
      <c r="G323" s="38" t="s">
        <v>1250</v>
      </c>
      <c r="H323" s="38" t="s">
        <v>1373</v>
      </c>
      <c r="I323" s="38"/>
      <c r="J323" s="10">
        <v>13</v>
      </c>
      <c r="K323" s="10">
        <v>228</v>
      </c>
      <c r="L323" s="10">
        <v>268</v>
      </c>
      <c r="M323" s="11" t="s">
        <v>619</v>
      </c>
      <c r="N323" s="44" t="s">
        <v>1732</v>
      </c>
    </row>
    <row r="324" spans="1:14" s="13" customFormat="1" ht="13.25" customHeight="1">
      <c r="A324" s="10" t="s">
        <v>56</v>
      </c>
      <c r="B324" s="38" t="s">
        <v>212</v>
      </c>
      <c r="C324" s="10" t="s">
        <v>211</v>
      </c>
      <c r="D324" s="38" t="s">
        <v>215</v>
      </c>
      <c r="E324" s="10" t="s">
        <v>214</v>
      </c>
      <c r="F324" s="10">
        <v>13355</v>
      </c>
      <c r="G324" s="38" t="s">
        <v>1252</v>
      </c>
      <c r="H324" s="38" t="s">
        <v>1374</v>
      </c>
      <c r="I324" s="38"/>
      <c r="J324" s="10">
        <v>13</v>
      </c>
      <c r="K324" s="10">
        <v>228</v>
      </c>
      <c r="L324" s="10">
        <v>268</v>
      </c>
      <c r="M324" s="11" t="s">
        <v>623</v>
      </c>
      <c r="N324" s="44" t="s">
        <v>1732</v>
      </c>
    </row>
    <row r="325" spans="1:14" s="13" customFormat="1" ht="13.25" customHeight="1">
      <c r="A325" s="10" t="s">
        <v>56</v>
      </c>
      <c r="B325" s="38" t="s">
        <v>212</v>
      </c>
      <c r="C325" s="10" t="s">
        <v>211</v>
      </c>
      <c r="D325" s="38" t="s">
        <v>215</v>
      </c>
      <c r="E325" s="10" t="s">
        <v>214</v>
      </c>
      <c r="F325" s="10">
        <v>13351</v>
      </c>
      <c r="G325" s="38" t="s">
        <v>1256</v>
      </c>
      <c r="H325" s="38" t="s">
        <v>1375</v>
      </c>
      <c r="I325" s="38"/>
      <c r="J325" s="10">
        <v>13</v>
      </c>
      <c r="K325" s="10">
        <v>228</v>
      </c>
      <c r="L325" s="10">
        <v>268</v>
      </c>
      <c r="M325" s="11" t="s">
        <v>621</v>
      </c>
      <c r="N325" s="44" t="s">
        <v>1732</v>
      </c>
    </row>
    <row r="326" spans="1:14" s="13" customFormat="1" ht="13.25" customHeight="1">
      <c r="A326" s="10" t="s">
        <v>56</v>
      </c>
      <c r="B326" s="38" t="s">
        <v>212</v>
      </c>
      <c r="C326" s="10" t="s">
        <v>211</v>
      </c>
      <c r="D326" s="38" t="s">
        <v>218</v>
      </c>
      <c r="E326" s="10" t="s">
        <v>217</v>
      </c>
      <c r="F326" s="10">
        <v>14291</v>
      </c>
      <c r="G326" s="38" t="s">
        <v>612</v>
      </c>
      <c r="H326" s="38" t="s">
        <v>612</v>
      </c>
      <c r="I326" s="38"/>
      <c r="J326" s="10" t="s">
        <v>1450</v>
      </c>
      <c r="K326" s="10">
        <v>880</v>
      </c>
      <c r="L326" s="10">
        <v>11180</v>
      </c>
      <c r="M326" s="11" t="s">
        <v>613</v>
      </c>
      <c r="N326" s="43" t="s">
        <v>1317</v>
      </c>
    </row>
    <row r="327" spans="1:14" s="13" customFormat="1" ht="13.25" customHeight="1">
      <c r="A327" s="10" t="s">
        <v>56</v>
      </c>
      <c r="B327" s="38" t="s">
        <v>212</v>
      </c>
      <c r="C327" s="10" t="s">
        <v>211</v>
      </c>
      <c r="D327" s="38" t="s">
        <v>218</v>
      </c>
      <c r="E327" s="10" t="s">
        <v>217</v>
      </c>
      <c r="F327" s="10">
        <v>14290</v>
      </c>
      <c r="G327" s="38" t="s">
        <v>614</v>
      </c>
      <c r="H327" s="38" t="s">
        <v>614</v>
      </c>
      <c r="I327" s="38"/>
      <c r="J327" s="10" t="s">
        <v>1450</v>
      </c>
      <c r="K327" s="10">
        <v>880</v>
      </c>
      <c r="L327" s="10">
        <v>11180</v>
      </c>
      <c r="M327" s="11" t="s">
        <v>615</v>
      </c>
      <c r="N327" s="43" t="s">
        <v>1317</v>
      </c>
    </row>
    <row r="328" spans="1:14" s="13" customFormat="1" ht="13.25" customHeight="1">
      <c r="A328" s="10" t="s">
        <v>56</v>
      </c>
      <c r="B328" s="38" t="s">
        <v>212</v>
      </c>
      <c r="C328" s="10" t="s">
        <v>211</v>
      </c>
      <c r="D328" s="38" t="s">
        <v>218</v>
      </c>
      <c r="E328" s="10" t="s">
        <v>217</v>
      </c>
      <c r="F328" s="10">
        <v>14289</v>
      </c>
      <c r="G328" s="38" t="s">
        <v>616</v>
      </c>
      <c r="H328" s="38" t="s">
        <v>616</v>
      </c>
      <c r="I328" s="38"/>
      <c r="J328" s="10" t="s">
        <v>1450</v>
      </c>
      <c r="K328" s="10">
        <v>880</v>
      </c>
      <c r="L328" s="10">
        <v>11180</v>
      </c>
      <c r="M328" s="11" t="s">
        <v>617</v>
      </c>
      <c r="N328" s="43" t="s">
        <v>1317</v>
      </c>
    </row>
    <row r="329" spans="1:14" s="13" customFormat="1" ht="13.25" customHeight="1">
      <c r="A329" s="10" t="s">
        <v>56</v>
      </c>
      <c r="B329" s="38" t="s">
        <v>212</v>
      </c>
      <c r="C329" s="10" t="s">
        <v>211</v>
      </c>
      <c r="D329" s="38" t="s">
        <v>218</v>
      </c>
      <c r="E329" s="10" t="s">
        <v>217</v>
      </c>
      <c r="F329" s="10">
        <v>14292</v>
      </c>
      <c r="G329" s="38" t="s">
        <v>610</v>
      </c>
      <c r="H329" s="38" t="s">
        <v>610</v>
      </c>
      <c r="I329" s="38"/>
      <c r="J329" s="10" t="s">
        <v>1452</v>
      </c>
      <c r="K329" s="10">
        <v>735</v>
      </c>
      <c r="L329" s="10">
        <v>2140</v>
      </c>
      <c r="M329" s="11" t="s">
        <v>611</v>
      </c>
      <c r="N329" s="43" t="s">
        <v>1317</v>
      </c>
    </row>
    <row r="330" spans="1:14" s="13" customFormat="1" ht="13.25" customHeight="1">
      <c r="A330" s="10" t="s">
        <v>56</v>
      </c>
      <c r="B330" s="38" t="s">
        <v>212</v>
      </c>
      <c r="C330" s="10" t="s">
        <v>211</v>
      </c>
      <c r="D330" s="38" t="s">
        <v>218</v>
      </c>
      <c r="E330" s="10" t="s">
        <v>217</v>
      </c>
      <c r="F330" s="10">
        <v>14293</v>
      </c>
      <c r="G330" s="38" t="s">
        <v>608</v>
      </c>
      <c r="H330" s="38" t="s">
        <v>1448</v>
      </c>
      <c r="I330" s="38"/>
      <c r="J330" s="10">
        <v>20</v>
      </c>
      <c r="K330" s="10">
        <v>735</v>
      </c>
      <c r="L330" s="10">
        <v>879</v>
      </c>
      <c r="M330" s="11" t="s">
        <v>609</v>
      </c>
      <c r="N330" s="44" t="s">
        <v>1732</v>
      </c>
    </row>
    <row r="331" spans="1:14" s="13" customFormat="1" ht="13.25" customHeight="1">
      <c r="A331" s="10" t="s">
        <v>56</v>
      </c>
      <c r="B331" s="38" t="s">
        <v>212</v>
      </c>
      <c r="C331" s="10" t="s">
        <v>211</v>
      </c>
      <c r="D331" s="38" t="s">
        <v>218</v>
      </c>
      <c r="E331" s="10" t="s">
        <v>217</v>
      </c>
      <c r="F331" s="10">
        <v>13363</v>
      </c>
      <c r="G331" s="38" t="s">
        <v>1242</v>
      </c>
      <c r="H331" s="38" t="s">
        <v>1448</v>
      </c>
      <c r="I331" s="38"/>
      <c r="J331" s="10">
        <v>19</v>
      </c>
      <c r="K331" s="10">
        <v>614</v>
      </c>
      <c r="L331" s="10">
        <v>734</v>
      </c>
      <c r="M331" s="11" t="s">
        <v>1243</v>
      </c>
      <c r="N331" s="44" t="s">
        <v>1732</v>
      </c>
    </row>
    <row r="332" spans="1:14" s="13" customFormat="1" ht="13.25" customHeight="1">
      <c r="A332" s="10" t="s">
        <v>56</v>
      </c>
      <c r="B332" s="38" t="s">
        <v>212</v>
      </c>
      <c r="C332" s="10" t="s">
        <v>211</v>
      </c>
      <c r="D332" s="38" t="s">
        <v>218</v>
      </c>
      <c r="E332" s="10" t="s">
        <v>217</v>
      </c>
      <c r="F332" s="10">
        <v>13362</v>
      </c>
      <c r="G332" s="38" t="s">
        <v>1244</v>
      </c>
      <c r="H332" s="38" t="s">
        <v>1437</v>
      </c>
      <c r="I332" s="38"/>
      <c r="J332" s="10">
        <v>19</v>
      </c>
      <c r="K332" s="10">
        <v>614</v>
      </c>
      <c r="L332" s="10">
        <v>734</v>
      </c>
      <c r="M332" s="11" t="s">
        <v>1245</v>
      </c>
      <c r="N332" s="44" t="s">
        <v>1732</v>
      </c>
    </row>
    <row r="333" spans="1:14" s="13" customFormat="1" ht="13.25" customHeight="1">
      <c r="A333" s="10" t="s">
        <v>56</v>
      </c>
      <c r="B333" s="38" t="s">
        <v>212</v>
      </c>
      <c r="C333" s="10" t="s">
        <v>211</v>
      </c>
      <c r="D333" s="38" t="s">
        <v>218</v>
      </c>
      <c r="E333" s="10" t="s">
        <v>217</v>
      </c>
      <c r="F333" s="10">
        <v>14294</v>
      </c>
      <c r="G333" s="38" t="s">
        <v>606</v>
      </c>
      <c r="H333" s="38" t="s">
        <v>1437</v>
      </c>
      <c r="I333" s="38"/>
      <c r="J333" s="10">
        <v>18</v>
      </c>
      <c r="K333" s="10">
        <v>519</v>
      </c>
      <c r="L333" s="10">
        <v>613</v>
      </c>
      <c r="M333" s="11" t="s">
        <v>607</v>
      </c>
      <c r="N333" s="44" t="s">
        <v>1732</v>
      </c>
    </row>
    <row r="334" spans="1:14" s="13" customFormat="1" ht="13.25" customHeight="1">
      <c r="A334" s="10" t="s">
        <v>56</v>
      </c>
      <c r="B334" s="38" t="s">
        <v>212</v>
      </c>
      <c r="C334" s="10" t="s">
        <v>211</v>
      </c>
      <c r="D334" s="38" t="s">
        <v>218</v>
      </c>
      <c r="E334" s="10" t="s">
        <v>217</v>
      </c>
      <c r="F334" s="10">
        <v>13361</v>
      </c>
      <c r="G334" s="38" t="s">
        <v>1246</v>
      </c>
      <c r="H334" s="38" t="s">
        <v>1437</v>
      </c>
      <c r="I334" s="38"/>
      <c r="J334" s="10">
        <v>17</v>
      </c>
      <c r="K334" s="10">
        <v>439</v>
      </c>
      <c r="L334" s="10">
        <v>518</v>
      </c>
      <c r="M334" s="11" t="s">
        <v>1245</v>
      </c>
      <c r="N334" s="44" t="s">
        <v>1732</v>
      </c>
    </row>
    <row r="335" spans="1:14" s="13" customFormat="1" ht="13.25" customHeight="1">
      <c r="A335" s="10" t="s">
        <v>56</v>
      </c>
      <c r="B335" s="38" t="s">
        <v>212</v>
      </c>
      <c r="C335" s="10" t="s">
        <v>211</v>
      </c>
      <c r="D335" s="38" t="s">
        <v>218</v>
      </c>
      <c r="E335" s="10" t="s">
        <v>217</v>
      </c>
      <c r="F335" s="10">
        <v>13365</v>
      </c>
      <c r="G335" s="38" t="s">
        <v>1240</v>
      </c>
      <c r="H335" s="38" t="s">
        <v>1392</v>
      </c>
      <c r="I335" s="38"/>
      <c r="J335" s="10">
        <v>16</v>
      </c>
      <c r="K335" s="10">
        <v>371</v>
      </c>
      <c r="L335" s="10">
        <v>438</v>
      </c>
      <c r="M335" s="11" t="s">
        <v>605</v>
      </c>
      <c r="N335" s="44" t="s">
        <v>1732</v>
      </c>
    </row>
    <row r="336" spans="1:14" s="13" customFormat="1" ht="13.25" customHeight="1">
      <c r="A336" s="10" t="s">
        <v>56</v>
      </c>
      <c r="B336" s="38" t="s">
        <v>212</v>
      </c>
      <c r="C336" s="10" t="s">
        <v>211</v>
      </c>
      <c r="D336" s="38" t="s">
        <v>218</v>
      </c>
      <c r="E336" s="10" t="s">
        <v>217</v>
      </c>
      <c r="F336" s="10">
        <v>14295</v>
      </c>
      <c r="G336" s="38" t="s">
        <v>604</v>
      </c>
      <c r="H336" s="38" t="s">
        <v>1392</v>
      </c>
      <c r="I336" s="38"/>
      <c r="J336" s="10">
        <v>15</v>
      </c>
      <c r="K336" s="10">
        <v>314</v>
      </c>
      <c r="L336" s="10">
        <v>370</v>
      </c>
      <c r="M336" s="11" t="s">
        <v>605</v>
      </c>
      <c r="N336" s="44" t="s">
        <v>1732</v>
      </c>
    </row>
    <row r="337" spans="1:14" s="13" customFormat="1" ht="13.25" customHeight="1">
      <c r="A337" s="10" t="s">
        <v>56</v>
      </c>
      <c r="B337" s="38" t="s">
        <v>212</v>
      </c>
      <c r="C337" s="10" t="s">
        <v>211</v>
      </c>
      <c r="D337" s="38" t="s">
        <v>218</v>
      </c>
      <c r="E337" s="10" t="s">
        <v>217</v>
      </c>
      <c r="F337" s="10">
        <v>13364</v>
      </c>
      <c r="G337" s="38" t="s">
        <v>1241</v>
      </c>
      <c r="H337" s="38" t="s">
        <v>1392</v>
      </c>
      <c r="I337" s="38"/>
      <c r="J337" s="10">
        <v>14</v>
      </c>
      <c r="K337" s="10">
        <v>269</v>
      </c>
      <c r="L337" s="10">
        <v>313</v>
      </c>
      <c r="M337" s="11" t="s">
        <v>605</v>
      </c>
      <c r="N337" s="44" t="s">
        <v>1732</v>
      </c>
    </row>
    <row r="338" spans="1:14" s="13" customFormat="1" ht="13.25" customHeight="1">
      <c r="A338" s="10" t="s">
        <v>56</v>
      </c>
      <c r="B338" s="38" t="s">
        <v>212</v>
      </c>
      <c r="C338" s="10" t="s">
        <v>211</v>
      </c>
      <c r="D338" s="38" t="s">
        <v>218</v>
      </c>
      <c r="E338" s="10" t="s">
        <v>217</v>
      </c>
      <c r="F338" s="10">
        <v>13367</v>
      </c>
      <c r="G338" s="38" t="s">
        <v>1238</v>
      </c>
      <c r="H338" s="38" t="s">
        <v>1372</v>
      </c>
      <c r="I338" s="38"/>
      <c r="J338" s="10">
        <v>15</v>
      </c>
      <c r="K338" s="10">
        <v>314</v>
      </c>
      <c r="L338" s="10">
        <v>370</v>
      </c>
      <c r="M338" s="11" t="s">
        <v>603</v>
      </c>
      <c r="N338" s="44" t="s">
        <v>1732</v>
      </c>
    </row>
    <row r="339" spans="1:14" s="13" customFormat="1" ht="13.25" customHeight="1">
      <c r="A339" s="10" t="s">
        <v>56</v>
      </c>
      <c r="B339" s="38" t="s">
        <v>212</v>
      </c>
      <c r="C339" s="10" t="s">
        <v>211</v>
      </c>
      <c r="D339" s="38" t="s">
        <v>218</v>
      </c>
      <c r="E339" s="10" t="s">
        <v>217</v>
      </c>
      <c r="F339" s="10">
        <v>14296</v>
      </c>
      <c r="G339" s="38" t="s">
        <v>602</v>
      </c>
      <c r="H339" s="38" t="s">
        <v>1372</v>
      </c>
      <c r="I339" s="38"/>
      <c r="J339" s="10">
        <v>14</v>
      </c>
      <c r="K339" s="10">
        <v>269</v>
      </c>
      <c r="L339" s="10">
        <v>313</v>
      </c>
      <c r="M339" s="11" t="s">
        <v>603</v>
      </c>
      <c r="N339" s="44" t="s">
        <v>1732</v>
      </c>
    </row>
    <row r="340" spans="1:14" s="13" customFormat="1" ht="13.25" customHeight="1">
      <c r="A340" s="10" t="s">
        <v>56</v>
      </c>
      <c r="B340" s="38" t="s">
        <v>212</v>
      </c>
      <c r="C340" s="10" t="s">
        <v>211</v>
      </c>
      <c r="D340" s="38" t="s">
        <v>218</v>
      </c>
      <c r="E340" s="10" t="s">
        <v>217</v>
      </c>
      <c r="F340" s="10">
        <v>13366</v>
      </c>
      <c r="G340" s="38" t="s">
        <v>1239</v>
      </c>
      <c r="H340" s="38" t="s">
        <v>1372</v>
      </c>
      <c r="I340" s="38"/>
      <c r="J340" s="10">
        <v>13</v>
      </c>
      <c r="K340" s="10">
        <v>228</v>
      </c>
      <c r="L340" s="10">
        <v>268</v>
      </c>
      <c r="M340" s="11" t="s">
        <v>603</v>
      </c>
      <c r="N340" s="44" t="s">
        <v>1732</v>
      </c>
    </row>
    <row r="341" spans="1:14" s="13" customFormat="1" ht="13.25" customHeight="1">
      <c r="A341" s="10" t="s">
        <v>56</v>
      </c>
      <c r="B341" s="38" t="s">
        <v>212</v>
      </c>
      <c r="C341" s="10" t="s">
        <v>211</v>
      </c>
      <c r="D341" s="38" t="s">
        <v>221</v>
      </c>
      <c r="E341" s="10" t="s">
        <v>220</v>
      </c>
      <c r="F341" s="10">
        <v>18415</v>
      </c>
      <c r="G341" s="38" t="s">
        <v>297</v>
      </c>
      <c r="H341" s="38" t="s">
        <v>297</v>
      </c>
      <c r="I341" s="38"/>
      <c r="J341" s="10" t="s">
        <v>1450</v>
      </c>
      <c r="K341" s="10">
        <v>880</v>
      </c>
      <c r="L341" s="10">
        <v>11180</v>
      </c>
      <c r="M341" s="11" t="s">
        <v>298</v>
      </c>
      <c r="N341" s="43" t="s">
        <v>1317</v>
      </c>
    </row>
    <row r="342" spans="1:14" s="13" customFormat="1" ht="13.25" customHeight="1">
      <c r="A342" s="10" t="s">
        <v>56</v>
      </c>
      <c r="B342" s="38" t="s">
        <v>212</v>
      </c>
      <c r="C342" s="10" t="s">
        <v>211</v>
      </c>
      <c r="D342" s="38" t="s">
        <v>221</v>
      </c>
      <c r="E342" s="10" t="s">
        <v>220</v>
      </c>
      <c r="F342" s="10">
        <v>14299</v>
      </c>
      <c r="G342" s="38" t="s">
        <v>596</v>
      </c>
      <c r="H342" s="38" t="s">
        <v>596</v>
      </c>
      <c r="I342" s="38"/>
      <c r="J342" s="10" t="s">
        <v>1450</v>
      </c>
      <c r="K342" s="10">
        <v>880</v>
      </c>
      <c r="L342" s="10">
        <v>11180</v>
      </c>
      <c r="M342" s="11" t="s">
        <v>597</v>
      </c>
      <c r="N342" s="43" t="s">
        <v>1317</v>
      </c>
    </row>
    <row r="343" spans="1:14" s="13" customFormat="1" ht="13.25" customHeight="1">
      <c r="A343" s="10" t="s">
        <v>56</v>
      </c>
      <c r="B343" s="38" t="s">
        <v>212</v>
      </c>
      <c r="C343" s="10" t="s">
        <v>211</v>
      </c>
      <c r="D343" s="38" t="s">
        <v>221</v>
      </c>
      <c r="E343" s="10" t="s">
        <v>220</v>
      </c>
      <c r="F343" s="10">
        <v>14298</v>
      </c>
      <c r="G343" s="38" t="s">
        <v>598</v>
      </c>
      <c r="H343" s="38" t="s">
        <v>598</v>
      </c>
      <c r="I343" s="38"/>
      <c r="J343" s="10" t="s">
        <v>1450</v>
      </c>
      <c r="K343" s="10">
        <v>880</v>
      </c>
      <c r="L343" s="10">
        <v>11180</v>
      </c>
      <c r="M343" s="11" t="s">
        <v>599</v>
      </c>
      <c r="N343" s="43" t="s">
        <v>1317</v>
      </c>
    </row>
    <row r="344" spans="1:14" s="13" customFormat="1" ht="13.25" customHeight="1">
      <c r="A344" s="10" t="s">
        <v>56</v>
      </c>
      <c r="B344" s="38" t="s">
        <v>212</v>
      </c>
      <c r="C344" s="10" t="s">
        <v>211</v>
      </c>
      <c r="D344" s="38" t="s">
        <v>221</v>
      </c>
      <c r="E344" s="10" t="s">
        <v>220</v>
      </c>
      <c r="F344" s="10">
        <v>14297</v>
      </c>
      <c r="G344" s="38" t="s">
        <v>600</v>
      </c>
      <c r="H344" s="38" t="s">
        <v>600</v>
      </c>
      <c r="I344" s="38"/>
      <c r="J344" s="10" t="s">
        <v>1450</v>
      </c>
      <c r="K344" s="10">
        <v>880</v>
      </c>
      <c r="L344" s="10">
        <v>11180</v>
      </c>
      <c r="M344" s="11" t="s">
        <v>601</v>
      </c>
      <c r="N344" s="43" t="s">
        <v>1317</v>
      </c>
    </row>
    <row r="345" spans="1:14" s="13" customFormat="1" ht="13.25" customHeight="1">
      <c r="A345" s="10" t="s">
        <v>56</v>
      </c>
      <c r="B345" s="38" t="s">
        <v>212</v>
      </c>
      <c r="C345" s="10" t="s">
        <v>211</v>
      </c>
      <c r="D345" s="38" t="s">
        <v>221</v>
      </c>
      <c r="E345" s="10" t="s">
        <v>220</v>
      </c>
      <c r="F345" s="10">
        <v>14300</v>
      </c>
      <c r="G345" s="38" t="s">
        <v>594</v>
      </c>
      <c r="H345" s="38" t="s">
        <v>594</v>
      </c>
      <c r="I345" s="38"/>
      <c r="J345" s="10" t="s">
        <v>1452</v>
      </c>
      <c r="K345" s="10">
        <v>735</v>
      </c>
      <c r="L345" s="10">
        <v>2140</v>
      </c>
      <c r="M345" s="11" t="s">
        <v>595</v>
      </c>
      <c r="N345" s="43" t="s">
        <v>1317</v>
      </c>
    </row>
    <row r="346" spans="1:14" s="13" customFormat="1" ht="13.25" customHeight="1">
      <c r="A346" s="10" t="s">
        <v>56</v>
      </c>
      <c r="B346" s="38" t="s">
        <v>212</v>
      </c>
      <c r="C346" s="10" t="s">
        <v>211</v>
      </c>
      <c r="D346" s="38" t="s">
        <v>221</v>
      </c>
      <c r="E346" s="10" t="s">
        <v>220</v>
      </c>
      <c r="F346" s="10">
        <v>18416</v>
      </c>
      <c r="G346" s="38" t="s">
        <v>295</v>
      </c>
      <c r="H346" s="38" t="s">
        <v>295</v>
      </c>
      <c r="I346" s="38"/>
      <c r="J346" s="10" t="s">
        <v>1453</v>
      </c>
      <c r="K346" s="10">
        <v>519</v>
      </c>
      <c r="L346" s="10">
        <v>1507</v>
      </c>
      <c r="M346" s="11" t="s">
        <v>296</v>
      </c>
      <c r="N346" s="43" t="s">
        <v>1317</v>
      </c>
    </row>
    <row r="347" spans="1:14" s="13" customFormat="1" ht="13.25" customHeight="1">
      <c r="A347" s="10" t="s">
        <v>56</v>
      </c>
      <c r="B347" s="38" t="s">
        <v>212</v>
      </c>
      <c r="C347" s="10" t="s">
        <v>211</v>
      </c>
      <c r="D347" s="38" t="s">
        <v>221</v>
      </c>
      <c r="E347" s="10" t="s">
        <v>220</v>
      </c>
      <c r="F347" s="10">
        <v>18411</v>
      </c>
      <c r="G347" s="38" t="s">
        <v>305</v>
      </c>
      <c r="H347" s="38" t="s">
        <v>305</v>
      </c>
      <c r="I347" s="38"/>
      <c r="J347" s="10" t="s">
        <v>1453</v>
      </c>
      <c r="K347" s="10">
        <v>519</v>
      </c>
      <c r="L347" s="10">
        <v>1507</v>
      </c>
      <c r="M347" s="11" t="s">
        <v>306</v>
      </c>
      <c r="N347" s="43" t="s">
        <v>1317</v>
      </c>
    </row>
    <row r="348" spans="1:14" s="13" customFormat="1" ht="13.25" customHeight="1">
      <c r="A348" s="10" t="s">
        <v>56</v>
      </c>
      <c r="B348" s="38" t="s">
        <v>212</v>
      </c>
      <c r="C348" s="10" t="s">
        <v>211</v>
      </c>
      <c r="D348" s="38" t="s">
        <v>221</v>
      </c>
      <c r="E348" s="10" t="s">
        <v>220</v>
      </c>
      <c r="F348" s="10">
        <v>13409</v>
      </c>
      <c r="G348" s="38" t="s">
        <v>1232</v>
      </c>
      <c r="H348" s="38" t="s">
        <v>1445</v>
      </c>
      <c r="I348" s="38"/>
      <c r="J348" s="10">
        <v>20</v>
      </c>
      <c r="K348" s="10">
        <v>735</v>
      </c>
      <c r="L348" s="10">
        <v>879</v>
      </c>
      <c r="M348" s="11" t="s">
        <v>1233</v>
      </c>
      <c r="N348" s="44" t="s">
        <v>1732</v>
      </c>
    </row>
    <row r="349" spans="1:14" s="13" customFormat="1" ht="13.25" customHeight="1">
      <c r="A349" s="10" t="s">
        <v>56</v>
      </c>
      <c r="B349" s="38" t="s">
        <v>212</v>
      </c>
      <c r="C349" s="10" t="s">
        <v>211</v>
      </c>
      <c r="D349" s="38" t="s">
        <v>221</v>
      </c>
      <c r="E349" s="10" t="s">
        <v>220</v>
      </c>
      <c r="F349" s="10">
        <v>14301</v>
      </c>
      <c r="G349" s="38" t="s">
        <v>592</v>
      </c>
      <c r="H349" s="38" t="s">
        <v>1445</v>
      </c>
      <c r="I349" s="38"/>
      <c r="J349" s="10">
        <v>19</v>
      </c>
      <c r="K349" s="10">
        <v>614</v>
      </c>
      <c r="L349" s="10">
        <v>734</v>
      </c>
      <c r="M349" s="11" t="s">
        <v>593</v>
      </c>
      <c r="N349" s="44" t="s">
        <v>1732</v>
      </c>
    </row>
    <row r="350" spans="1:14" s="13" customFormat="1" ht="13.25" customHeight="1">
      <c r="A350" s="10" t="s">
        <v>56</v>
      </c>
      <c r="B350" s="38" t="s">
        <v>212</v>
      </c>
      <c r="C350" s="10" t="s">
        <v>211</v>
      </c>
      <c r="D350" s="38" t="s">
        <v>221</v>
      </c>
      <c r="E350" s="10" t="s">
        <v>220</v>
      </c>
      <c r="F350" s="10">
        <v>13408</v>
      </c>
      <c r="G350" s="38" t="s">
        <v>1234</v>
      </c>
      <c r="H350" s="38" t="s">
        <v>1445</v>
      </c>
      <c r="I350" s="38"/>
      <c r="J350" s="10">
        <v>18</v>
      </c>
      <c r="K350" s="10">
        <v>519</v>
      </c>
      <c r="L350" s="10">
        <v>613</v>
      </c>
      <c r="M350" s="11" t="s">
        <v>1233</v>
      </c>
      <c r="N350" s="44" t="s">
        <v>1732</v>
      </c>
    </row>
    <row r="351" spans="1:14" s="13" customFormat="1" ht="13.25" customHeight="1">
      <c r="A351" s="10" t="s">
        <v>56</v>
      </c>
      <c r="B351" s="38" t="s">
        <v>212</v>
      </c>
      <c r="C351" s="10" t="s">
        <v>211</v>
      </c>
      <c r="D351" s="38" t="s">
        <v>221</v>
      </c>
      <c r="E351" s="10" t="s">
        <v>220</v>
      </c>
      <c r="F351" s="10">
        <v>13928</v>
      </c>
      <c r="G351" s="38" t="s">
        <v>1044</v>
      </c>
      <c r="H351" s="38" t="s">
        <v>1438</v>
      </c>
      <c r="I351" s="38"/>
      <c r="J351" s="10">
        <v>19</v>
      </c>
      <c r="K351" s="10">
        <v>614</v>
      </c>
      <c r="L351" s="10">
        <v>734</v>
      </c>
      <c r="M351" s="11" t="s">
        <v>304</v>
      </c>
      <c r="N351" s="44" t="s">
        <v>1732</v>
      </c>
    </row>
    <row r="352" spans="1:14" s="13" customFormat="1" ht="13.25" customHeight="1">
      <c r="A352" s="10" t="s">
        <v>56</v>
      </c>
      <c r="B352" s="38" t="s">
        <v>212</v>
      </c>
      <c r="C352" s="10" t="s">
        <v>211</v>
      </c>
      <c r="D352" s="38" t="s">
        <v>221</v>
      </c>
      <c r="E352" s="10" t="s">
        <v>220</v>
      </c>
      <c r="F352" s="10">
        <v>18412</v>
      </c>
      <c r="G352" s="38" t="s">
        <v>303</v>
      </c>
      <c r="H352" s="38" t="s">
        <v>1438</v>
      </c>
      <c r="I352" s="38"/>
      <c r="J352" s="10">
        <v>18</v>
      </c>
      <c r="K352" s="10">
        <v>519</v>
      </c>
      <c r="L352" s="10">
        <v>613</v>
      </c>
      <c r="M352" s="11" t="s">
        <v>304</v>
      </c>
      <c r="N352" s="44" t="s">
        <v>1732</v>
      </c>
    </row>
    <row r="353" spans="1:14" s="13" customFormat="1" ht="13.25" customHeight="1">
      <c r="A353" s="10" t="s">
        <v>56</v>
      </c>
      <c r="B353" s="38" t="s">
        <v>212</v>
      </c>
      <c r="C353" s="10" t="s">
        <v>211</v>
      </c>
      <c r="D353" s="38" t="s">
        <v>221</v>
      </c>
      <c r="E353" s="10" t="s">
        <v>220</v>
      </c>
      <c r="F353" s="10">
        <v>13932</v>
      </c>
      <c r="G353" s="38" t="s">
        <v>1040</v>
      </c>
      <c r="H353" s="38" t="s">
        <v>1430</v>
      </c>
      <c r="I353" s="38"/>
      <c r="J353" s="10">
        <v>19</v>
      </c>
      <c r="K353" s="10">
        <v>614</v>
      </c>
      <c r="L353" s="10">
        <v>734</v>
      </c>
      <c r="M353" s="11" t="s">
        <v>294</v>
      </c>
      <c r="N353" s="44" t="s">
        <v>1732</v>
      </c>
    </row>
    <row r="354" spans="1:14" s="13" customFormat="1" ht="13.25" customHeight="1">
      <c r="A354" s="10" t="s">
        <v>56</v>
      </c>
      <c r="B354" s="38" t="s">
        <v>212</v>
      </c>
      <c r="C354" s="10" t="s">
        <v>211</v>
      </c>
      <c r="D354" s="38" t="s">
        <v>221</v>
      </c>
      <c r="E354" s="10" t="s">
        <v>220</v>
      </c>
      <c r="F354" s="10">
        <v>13413</v>
      </c>
      <c r="G354" s="38" t="s">
        <v>1226</v>
      </c>
      <c r="H354" s="38" t="s">
        <v>1436</v>
      </c>
      <c r="I354" s="38"/>
      <c r="J354" s="10">
        <v>19</v>
      </c>
      <c r="K354" s="10">
        <v>614</v>
      </c>
      <c r="L354" s="10">
        <v>734</v>
      </c>
      <c r="M354" s="11" t="s">
        <v>1227</v>
      </c>
      <c r="N354" s="44" t="s">
        <v>1732</v>
      </c>
    </row>
    <row r="355" spans="1:14" s="13" customFormat="1" ht="13.25" customHeight="1">
      <c r="A355" s="10" t="s">
        <v>56</v>
      </c>
      <c r="B355" s="38" t="s">
        <v>212</v>
      </c>
      <c r="C355" s="10" t="s">
        <v>211</v>
      </c>
      <c r="D355" s="38" t="s">
        <v>221</v>
      </c>
      <c r="E355" s="10" t="s">
        <v>220</v>
      </c>
      <c r="F355" s="10">
        <v>18417</v>
      </c>
      <c r="G355" s="38" t="s">
        <v>293</v>
      </c>
      <c r="H355" s="38" t="s">
        <v>1430</v>
      </c>
      <c r="I355" s="38"/>
      <c r="J355" s="10">
        <v>18</v>
      </c>
      <c r="K355" s="10">
        <v>519</v>
      </c>
      <c r="L355" s="10">
        <v>613</v>
      </c>
      <c r="M355" s="11" t="s">
        <v>294</v>
      </c>
      <c r="N355" s="44" t="s">
        <v>1732</v>
      </c>
    </row>
    <row r="356" spans="1:14" s="13" customFormat="1" ht="13.25" customHeight="1">
      <c r="A356" s="10" t="s">
        <v>56</v>
      </c>
      <c r="B356" s="38" t="s">
        <v>212</v>
      </c>
      <c r="C356" s="10" t="s">
        <v>211</v>
      </c>
      <c r="D356" s="38" t="s">
        <v>221</v>
      </c>
      <c r="E356" s="10" t="s">
        <v>220</v>
      </c>
      <c r="F356" s="10">
        <v>14302</v>
      </c>
      <c r="G356" s="38" t="s">
        <v>590</v>
      </c>
      <c r="H356" s="38" t="s">
        <v>1436</v>
      </c>
      <c r="I356" s="38"/>
      <c r="J356" s="10">
        <v>18</v>
      </c>
      <c r="K356" s="10">
        <v>519</v>
      </c>
      <c r="L356" s="10">
        <v>613</v>
      </c>
      <c r="M356" s="11" t="s">
        <v>591</v>
      </c>
      <c r="N356" s="44" t="s">
        <v>1732</v>
      </c>
    </row>
    <row r="357" spans="1:14" s="13" customFormat="1" ht="13.25" customHeight="1">
      <c r="A357" s="10" t="s">
        <v>56</v>
      </c>
      <c r="B357" s="38" t="s">
        <v>212</v>
      </c>
      <c r="C357" s="10" t="s">
        <v>211</v>
      </c>
      <c r="D357" s="38" t="s">
        <v>221</v>
      </c>
      <c r="E357" s="10" t="s">
        <v>220</v>
      </c>
      <c r="F357" s="10">
        <v>13931</v>
      </c>
      <c r="G357" s="38" t="s">
        <v>1041</v>
      </c>
      <c r="H357" s="38" t="s">
        <v>1430</v>
      </c>
      <c r="I357" s="38"/>
      <c r="J357" s="10">
        <v>17</v>
      </c>
      <c r="K357" s="10">
        <v>439</v>
      </c>
      <c r="L357" s="10">
        <v>518</v>
      </c>
      <c r="M357" s="11" t="s">
        <v>294</v>
      </c>
      <c r="N357" s="44" t="s">
        <v>1732</v>
      </c>
    </row>
    <row r="358" spans="1:14" s="13" customFormat="1" ht="13.25" customHeight="1">
      <c r="A358" s="10" t="s">
        <v>56</v>
      </c>
      <c r="B358" s="38" t="s">
        <v>212</v>
      </c>
      <c r="C358" s="10" t="s">
        <v>211</v>
      </c>
      <c r="D358" s="38" t="s">
        <v>221</v>
      </c>
      <c r="E358" s="10" t="s">
        <v>220</v>
      </c>
      <c r="F358" s="10">
        <v>13412</v>
      </c>
      <c r="G358" s="38" t="s">
        <v>1228</v>
      </c>
      <c r="H358" s="38" t="s">
        <v>1436</v>
      </c>
      <c r="I358" s="38"/>
      <c r="J358" s="10">
        <v>17</v>
      </c>
      <c r="K358" s="10">
        <v>439</v>
      </c>
      <c r="L358" s="10">
        <v>518</v>
      </c>
      <c r="M358" s="11" t="s">
        <v>1227</v>
      </c>
      <c r="N358" s="44" t="s">
        <v>1732</v>
      </c>
    </row>
    <row r="359" spans="1:14" s="13" customFormat="1" ht="13.25" customHeight="1">
      <c r="A359" s="10" t="s">
        <v>56</v>
      </c>
      <c r="B359" s="38" t="s">
        <v>212</v>
      </c>
      <c r="C359" s="10" t="s">
        <v>211</v>
      </c>
      <c r="D359" s="38" t="s">
        <v>221</v>
      </c>
      <c r="E359" s="10" t="s">
        <v>220</v>
      </c>
      <c r="F359" s="10">
        <v>18413</v>
      </c>
      <c r="G359" s="38" t="s">
        <v>301</v>
      </c>
      <c r="H359" s="38" t="s">
        <v>1414</v>
      </c>
      <c r="I359" s="38"/>
      <c r="J359" s="10">
        <v>17</v>
      </c>
      <c r="K359" s="10">
        <v>439</v>
      </c>
      <c r="L359" s="10">
        <v>518</v>
      </c>
      <c r="M359" s="11" t="s">
        <v>302</v>
      </c>
      <c r="N359" s="44" t="s">
        <v>1732</v>
      </c>
    </row>
    <row r="360" spans="1:14" s="13" customFormat="1" ht="13.25" customHeight="1">
      <c r="A360" s="10" t="s">
        <v>56</v>
      </c>
      <c r="B360" s="38" t="s">
        <v>212</v>
      </c>
      <c r="C360" s="10" t="s">
        <v>211</v>
      </c>
      <c r="D360" s="38" t="s">
        <v>221</v>
      </c>
      <c r="E360" s="10" t="s">
        <v>220</v>
      </c>
      <c r="F360" s="10">
        <v>18414</v>
      </c>
      <c r="G360" s="38" t="s">
        <v>299</v>
      </c>
      <c r="H360" s="38" t="s">
        <v>1414</v>
      </c>
      <c r="I360" s="38"/>
      <c r="J360" s="10">
        <v>16</v>
      </c>
      <c r="K360" s="10">
        <v>371</v>
      </c>
      <c r="L360" s="10">
        <v>438</v>
      </c>
      <c r="M360" s="11" t="s">
        <v>300</v>
      </c>
      <c r="N360" s="44" t="s">
        <v>1732</v>
      </c>
    </row>
    <row r="361" spans="1:14" s="13" customFormat="1" ht="13.25" customHeight="1">
      <c r="A361" s="10" t="s">
        <v>56</v>
      </c>
      <c r="B361" s="38" t="s">
        <v>212</v>
      </c>
      <c r="C361" s="10" t="s">
        <v>211</v>
      </c>
      <c r="D361" s="38" t="s">
        <v>221</v>
      </c>
      <c r="E361" s="10" t="s">
        <v>220</v>
      </c>
      <c r="F361" s="10">
        <v>13930</v>
      </c>
      <c r="G361" s="38" t="s">
        <v>1042</v>
      </c>
      <c r="H361" s="38" t="s">
        <v>1355</v>
      </c>
      <c r="I361" s="38"/>
      <c r="J361" s="10">
        <v>15</v>
      </c>
      <c r="K361" s="10">
        <v>314</v>
      </c>
      <c r="L361" s="10">
        <v>370</v>
      </c>
      <c r="M361" s="11" t="s">
        <v>292</v>
      </c>
      <c r="N361" s="44" t="s">
        <v>1732</v>
      </c>
    </row>
    <row r="362" spans="1:14" s="13" customFormat="1" ht="13.25" customHeight="1">
      <c r="A362" s="10" t="s">
        <v>56</v>
      </c>
      <c r="B362" s="38" t="s">
        <v>212</v>
      </c>
      <c r="C362" s="10" t="s">
        <v>211</v>
      </c>
      <c r="D362" s="38" t="s">
        <v>221</v>
      </c>
      <c r="E362" s="10" t="s">
        <v>220</v>
      </c>
      <c r="F362" s="10">
        <v>18420</v>
      </c>
      <c r="G362" s="38" t="s">
        <v>291</v>
      </c>
      <c r="H362" s="38" t="s">
        <v>1355</v>
      </c>
      <c r="I362" s="38"/>
      <c r="J362" s="10">
        <v>14</v>
      </c>
      <c r="K362" s="10">
        <v>269</v>
      </c>
      <c r="L362" s="10">
        <v>313</v>
      </c>
      <c r="M362" s="11" t="s">
        <v>292</v>
      </c>
      <c r="N362" s="44" t="s">
        <v>1732</v>
      </c>
    </row>
    <row r="363" spans="1:14" s="13" customFormat="1" ht="13.25" customHeight="1">
      <c r="A363" s="10" t="s">
        <v>56</v>
      </c>
      <c r="B363" s="38" t="s">
        <v>212</v>
      </c>
      <c r="C363" s="10" t="s">
        <v>211</v>
      </c>
      <c r="D363" s="38" t="s">
        <v>221</v>
      </c>
      <c r="E363" s="10" t="s">
        <v>220</v>
      </c>
      <c r="F363" s="10">
        <v>13929</v>
      </c>
      <c r="G363" s="38" t="s">
        <v>1043</v>
      </c>
      <c r="H363" s="38" t="s">
        <v>1355</v>
      </c>
      <c r="I363" s="38"/>
      <c r="J363" s="10">
        <v>13</v>
      </c>
      <c r="K363" s="10">
        <v>228</v>
      </c>
      <c r="L363" s="10">
        <v>268</v>
      </c>
      <c r="M363" s="11" t="s">
        <v>292</v>
      </c>
      <c r="N363" s="44" t="s">
        <v>1732</v>
      </c>
    </row>
    <row r="364" spans="1:14" s="13" customFormat="1" ht="13.25" customHeight="1">
      <c r="A364" s="10" t="s">
        <v>56</v>
      </c>
      <c r="B364" s="38" t="s">
        <v>212</v>
      </c>
      <c r="C364" s="10" t="s">
        <v>211</v>
      </c>
      <c r="D364" s="38" t="s">
        <v>221</v>
      </c>
      <c r="E364" s="10" t="s">
        <v>220</v>
      </c>
      <c r="F364" s="10">
        <v>13411</v>
      </c>
      <c r="G364" s="38" t="s">
        <v>1229</v>
      </c>
      <c r="H364" s="38" t="s">
        <v>1350</v>
      </c>
      <c r="I364" s="38"/>
      <c r="J364" s="10">
        <v>14</v>
      </c>
      <c r="K364" s="10">
        <v>269</v>
      </c>
      <c r="L364" s="10">
        <v>313</v>
      </c>
      <c r="M364" s="11" t="s">
        <v>1230</v>
      </c>
      <c r="N364" s="44" t="s">
        <v>1732</v>
      </c>
    </row>
    <row r="365" spans="1:14" s="13" customFormat="1" ht="13.25" customHeight="1">
      <c r="A365" s="10" t="s">
        <v>56</v>
      </c>
      <c r="B365" s="38" t="s">
        <v>212</v>
      </c>
      <c r="C365" s="10" t="s">
        <v>211</v>
      </c>
      <c r="D365" s="38" t="s">
        <v>221</v>
      </c>
      <c r="E365" s="10" t="s">
        <v>220</v>
      </c>
      <c r="F365" s="10">
        <v>13372</v>
      </c>
      <c r="G365" s="38" t="s">
        <v>1235</v>
      </c>
      <c r="H365" s="38" t="s">
        <v>1351</v>
      </c>
      <c r="I365" s="38"/>
      <c r="J365" s="10">
        <v>14</v>
      </c>
      <c r="K365" s="10">
        <v>269</v>
      </c>
      <c r="L365" s="10">
        <v>313</v>
      </c>
      <c r="M365" s="11" t="s">
        <v>1236</v>
      </c>
      <c r="N365" s="44" t="s">
        <v>1732</v>
      </c>
    </row>
    <row r="366" spans="1:14" s="13" customFormat="1" ht="13.25" customHeight="1">
      <c r="A366" s="10" t="s">
        <v>56</v>
      </c>
      <c r="B366" s="38" t="s">
        <v>212</v>
      </c>
      <c r="C366" s="10" t="s">
        <v>211</v>
      </c>
      <c r="D366" s="38" t="s">
        <v>221</v>
      </c>
      <c r="E366" s="10" t="s">
        <v>220</v>
      </c>
      <c r="F366" s="10">
        <v>14304</v>
      </c>
      <c r="G366" s="38" t="s">
        <v>586</v>
      </c>
      <c r="H366" s="38" t="s">
        <v>1351</v>
      </c>
      <c r="I366" s="38"/>
      <c r="J366" s="10">
        <v>13</v>
      </c>
      <c r="K366" s="10">
        <v>228</v>
      </c>
      <c r="L366" s="10">
        <v>268</v>
      </c>
      <c r="M366" s="11" t="s">
        <v>587</v>
      </c>
      <c r="N366" s="44" t="s">
        <v>1732</v>
      </c>
    </row>
    <row r="367" spans="1:14" s="13" customFormat="1" ht="13.25" customHeight="1">
      <c r="A367" s="10" t="s">
        <v>56</v>
      </c>
      <c r="B367" s="38" t="s">
        <v>212</v>
      </c>
      <c r="C367" s="10" t="s">
        <v>211</v>
      </c>
      <c r="D367" s="38" t="s">
        <v>221</v>
      </c>
      <c r="E367" s="10" t="s">
        <v>220</v>
      </c>
      <c r="F367" s="10">
        <v>14303</v>
      </c>
      <c r="G367" s="38" t="s">
        <v>588</v>
      </c>
      <c r="H367" s="38" t="s">
        <v>1350</v>
      </c>
      <c r="I367" s="38"/>
      <c r="J367" s="10">
        <v>13</v>
      </c>
      <c r="K367" s="10">
        <v>228</v>
      </c>
      <c r="L367" s="10">
        <v>268</v>
      </c>
      <c r="M367" s="11" t="s">
        <v>589</v>
      </c>
      <c r="N367" s="44" t="s">
        <v>1732</v>
      </c>
    </row>
    <row r="368" spans="1:14" s="13" customFormat="1" ht="13.25" customHeight="1">
      <c r="A368" s="10" t="s">
        <v>56</v>
      </c>
      <c r="B368" s="38" t="s">
        <v>212</v>
      </c>
      <c r="C368" s="10" t="s">
        <v>211</v>
      </c>
      <c r="D368" s="38" t="s">
        <v>221</v>
      </c>
      <c r="E368" s="10" t="s">
        <v>220</v>
      </c>
      <c r="F368" s="10">
        <v>13410</v>
      </c>
      <c r="G368" s="38" t="s">
        <v>1231</v>
      </c>
      <c r="H368" s="38" t="s">
        <v>1350</v>
      </c>
      <c r="I368" s="38"/>
      <c r="J368" s="10">
        <v>12</v>
      </c>
      <c r="K368" s="10">
        <v>192</v>
      </c>
      <c r="L368" s="10">
        <v>227</v>
      </c>
      <c r="M368" s="11" t="s">
        <v>1230</v>
      </c>
      <c r="N368" s="44" t="s">
        <v>1732</v>
      </c>
    </row>
    <row r="369" spans="1:14" s="13" customFormat="1" ht="13.25" customHeight="1">
      <c r="A369" s="10" t="s">
        <v>56</v>
      </c>
      <c r="B369" s="38" t="s">
        <v>212</v>
      </c>
      <c r="C369" s="10" t="s">
        <v>211</v>
      </c>
      <c r="D369" s="38" t="s">
        <v>221</v>
      </c>
      <c r="E369" s="10" t="s">
        <v>220</v>
      </c>
      <c r="F369" s="10">
        <v>13371</v>
      </c>
      <c r="G369" s="38" t="s">
        <v>1237</v>
      </c>
      <c r="H369" s="38" t="s">
        <v>1351</v>
      </c>
      <c r="I369" s="38"/>
      <c r="J369" s="10">
        <v>12</v>
      </c>
      <c r="K369" s="10">
        <v>192</v>
      </c>
      <c r="L369" s="10">
        <v>227</v>
      </c>
      <c r="M369" s="11" t="s">
        <v>1236</v>
      </c>
      <c r="N369" s="44" t="s">
        <v>1732</v>
      </c>
    </row>
    <row r="370" spans="1:14" s="13" customFormat="1" ht="13.25" customHeight="1">
      <c r="A370" s="10" t="s">
        <v>56</v>
      </c>
      <c r="B370" s="38" t="s">
        <v>212</v>
      </c>
      <c r="C370" s="10" t="s">
        <v>211</v>
      </c>
      <c r="D370" s="38" t="s">
        <v>221</v>
      </c>
      <c r="E370" s="10" t="s">
        <v>220</v>
      </c>
      <c r="F370" s="10">
        <v>13450</v>
      </c>
      <c r="G370" s="38" t="s">
        <v>1182</v>
      </c>
      <c r="H370" s="38" t="s">
        <v>1336</v>
      </c>
      <c r="I370" s="38"/>
      <c r="J370" s="10">
        <v>13</v>
      </c>
      <c r="K370" s="10">
        <v>228</v>
      </c>
      <c r="L370" s="10">
        <v>268</v>
      </c>
      <c r="M370" s="11" t="s">
        <v>585</v>
      </c>
      <c r="N370" s="44" t="s">
        <v>1732</v>
      </c>
    </row>
    <row r="371" spans="1:14" s="13" customFormat="1" ht="13.25" customHeight="1">
      <c r="A371" s="10" t="s">
        <v>56</v>
      </c>
      <c r="B371" s="38" t="s">
        <v>212</v>
      </c>
      <c r="C371" s="10" t="s">
        <v>211</v>
      </c>
      <c r="D371" s="38" t="s">
        <v>221</v>
      </c>
      <c r="E371" s="10" t="s">
        <v>220</v>
      </c>
      <c r="F371" s="10">
        <v>14305</v>
      </c>
      <c r="G371" s="38" t="s">
        <v>584</v>
      </c>
      <c r="H371" s="38" t="s">
        <v>1336</v>
      </c>
      <c r="I371" s="38"/>
      <c r="J371" s="10">
        <v>12</v>
      </c>
      <c r="K371" s="10">
        <v>192</v>
      </c>
      <c r="L371" s="10">
        <v>227</v>
      </c>
      <c r="M371" s="11" t="s">
        <v>585</v>
      </c>
      <c r="N371" s="44" t="s">
        <v>1732</v>
      </c>
    </row>
    <row r="372" spans="1:14" s="13" customFormat="1" ht="13.25" customHeight="1">
      <c r="A372" s="10" t="s">
        <v>56</v>
      </c>
      <c r="B372" s="38" t="s">
        <v>212</v>
      </c>
      <c r="C372" s="10" t="s">
        <v>211</v>
      </c>
      <c r="D372" s="38" t="s">
        <v>221</v>
      </c>
      <c r="E372" s="10" t="s">
        <v>220</v>
      </c>
      <c r="F372" s="10">
        <v>13449</v>
      </c>
      <c r="G372" s="38" t="s">
        <v>1183</v>
      </c>
      <c r="H372" s="38" t="s">
        <v>1336</v>
      </c>
      <c r="I372" s="38"/>
      <c r="J372" s="10">
        <v>11</v>
      </c>
      <c r="K372" s="10">
        <v>161</v>
      </c>
      <c r="L372" s="10">
        <v>191</v>
      </c>
      <c r="M372" s="11" t="s">
        <v>585</v>
      </c>
      <c r="N372" s="44" t="s">
        <v>1732</v>
      </c>
    </row>
    <row r="373" spans="1:14" s="13" customFormat="1" ht="13.25" customHeight="1">
      <c r="A373" s="10" t="s">
        <v>56</v>
      </c>
      <c r="B373" s="38" t="s">
        <v>212</v>
      </c>
      <c r="C373" s="10" t="s">
        <v>211</v>
      </c>
      <c r="D373" s="38" t="s">
        <v>224</v>
      </c>
      <c r="E373" s="10" t="s">
        <v>223</v>
      </c>
      <c r="F373" s="10">
        <v>14318</v>
      </c>
      <c r="G373" s="38" t="s">
        <v>570</v>
      </c>
      <c r="H373" s="38" t="s">
        <v>570</v>
      </c>
      <c r="I373" s="38"/>
      <c r="J373" s="10" t="s">
        <v>1450</v>
      </c>
      <c r="K373" s="10">
        <v>880</v>
      </c>
      <c r="L373" s="10">
        <v>11180</v>
      </c>
      <c r="M373" s="11" t="s">
        <v>571</v>
      </c>
      <c r="N373" s="43" t="s">
        <v>1317</v>
      </c>
    </row>
    <row r="374" spans="1:14" s="13" customFormat="1" ht="13.25" customHeight="1">
      <c r="A374" s="10" t="s">
        <v>56</v>
      </c>
      <c r="B374" s="38" t="s">
        <v>212</v>
      </c>
      <c r="C374" s="10" t="s">
        <v>211</v>
      </c>
      <c r="D374" s="38" t="s">
        <v>224</v>
      </c>
      <c r="E374" s="10" t="s">
        <v>223</v>
      </c>
      <c r="F374" s="10">
        <v>14317</v>
      </c>
      <c r="G374" s="38" t="s">
        <v>572</v>
      </c>
      <c r="H374" s="38" t="s">
        <v>572</v>
      </c>
      <c r="I374" s="38"/>
      <c r="J374" s="10" t="s">
        <v>1450</v>
      </c>
      <c r="K374" s="10">
        <v>880</v>
      </c>
      <c r="L374" s="10">
        <v>11180</v>
      </c>
      <c r="M374" s="11" t="s">
        <v>573</v>
      </c>
      <c r="N374" s="43" t="s">
        <v>1317</v>
      </c>
    </row>
    <row r="375" spans="1:14" s="13" customFormat="1" ht="13.25" customHeight="1">
      <c r="A375" s="10" t="s">
        <v>56</v>
      </c>
      <c r="B375" s="38" t="s">
        <v>212</v>
      </c>
      <c r="C375" s="10" t="s">
        <v>211</v>
      </c>
      <c r="D375" s="38" t="s">
        <v>224</v>
      </c>
      <c r="E375" s="10" t="s">
        <v>223</v>
      </c>
      <c r="F375" s="10">
        <v>14316</v>
      </c>
      <c r="G375" s="38" t="s">
        <v>574</v>
      </c>
      <c r="H375" s="38" t="s">
        <v>574</v>
      </c>
      <c r="I375" s="38"/>
      <c r="J375" s="10" t="s">
        <v>1450</v>
      </c>
      <c r="K375" s="10">
        <v>880</v>
      </c>
      <c r="L375" s="10">
        <v>11180</v>
      </c>
      <c r="M375" s="11" t="s">
        <v>575</v>
      </c>
      <c r="N375" s="43" t="s">
        <v>1317</v>
      </c>
    </row>
    <row r="376" spans="1:14" s="13" customFormat="1" ht="13.25" customHeight="1">
      <c r="A376" s="10" t="s">
        <v>56</v>
      </c>
      <c r="B376" s="38" t="s">
        <v>212</v>
      </c>
      <c r="C376" s="10" t="s">
        <v>211</v>
      </c>
      <c r="D376" s="38" t="s">
        <v>224</v>
      </c>
      <c r="E376" s="10" t="s">
        <v>223</v>
      </c>
      <c r="F376" s="10">
        <v>14314</v>
      </c>
      <c r="G376" s="38" t="s">
        <v>578</v>
      </c>
      <c r="H376" s="38" t="s">
        <v>578</v>
      </c>
      <c r="I376" s="38"/>
      <c r="J376" s="10" t="s">
        <v>1450</v>
      </c>
      <c r="K376" s="10">
        <v>880</v>
      </c>
      <c r="L376" s="10">
        <v>11180</v>
      </c>
      <c r="M376" s="11" t="s">
        <v>579</v>
      </c>
      <c r="N376" s="43" t="s">
        <v>1317</v>
      </c>
    </row>
    <row r="377" spans="1:14" s="13" customFormat="1" ht="13.25" customHeight="1">
      <c r="A377" s="10" t="s">
        <v>56</v>
      </c>
      <c r="B377" s="38" t="s">
        <v>212</v>
      </c>
      <c r="C377" s="10" t="s">
        <v>211</v>
      </c>
      <c r="D377" s="38" t="s">
        <v>224</v>
      </c>
      <c r="E377" s="10" t="s">
        <v>223</v>
      </c>
      <c r="F377" s="10">
        <v>14313</v>
      </c>
      <c r="G377" s="38" t="s">
        <v>580</v>
      </c>
      <c r="H377" s="38" t="s">
        <v>580</v>
      </c>
      <c r="I377" s="38"/>
      <c r="J377" s="10" t="s">
        <v>1450</v>
      </c>
      <c r="K377" s="10">
        <v>880</v>
      </c>
      <c r="L377" s="10">
        <v>11180</v>
      </c>
      <c r="M377" s="11" t="s">
        <v>581</v>
      </c>
      <c r="N377" s="43" t="s">
        <v>1317</v>
      </c>
    </row>
    <row r="378" spans="1:14" s="13" customFormat="1" ht="13.25" customHeight="1">
      <c r="A378" s="10" t="s">
        <v>56</v>
      </c>
      <c r="B378" s="38" t="s">
        <v>212</v>
      </c>
      <c r="C378" s="10" t="s">
        <v>211</v>
      </c>
      <c r="D378" s="38" t="s">
        <v>224</v>
      </c>
      <c r="E378" s="10" t="s">
        <v>223</v>
      </c>
      <c r="F378" s="10">
        <v>14312</v>
      </c>
      <c r="G378" s="38" t="s">
        <v>582</v>
      </c>
      <c r="H378" s="38" t="s">
        <v>582</v>
      </c>
      <c r="I378" s="38"/>
      <c r="J378" s="10" t="s">
        <v>1450</v>
      </c>
      <c r="K378" s="10">
        <v>880</v>
      </c>
      <c r="L378" s="10">
        <v>11180</v>
      </c>
      <c r="M378" s="11" t="s">
        <v>583</v>
      </c>
      <c r="N378" s="43" t="s">
        <v>1317</v>
      </c>
    </row>
    <row r="379" spans="1:14" s="13" customFormat="1" ht="13.25" customHeight="1">
      <c r="A379" s="10" t="s">
        <v>56</v>
      </c>
      <c r="B379" s="38" t="s">
        <v>212</v>
      </c>
      <c r="C379" s="10" t="s">
        <v>211</v>
      </c>
      <c r="D379" s="38" t="s">
        <v>224</v>
      </c>
      <c r="E379" s="10" t="s">
        <v>223</v>
      </c>
      <c r="F379" s="10">
        <v>14319</v>
      </c>
      <c r="G379" s="38" t="s">
        <v>568</v>
      </c>
      <c r="H379" s="38" t="s">
        <v>568</v>
      </c>
      <c r="I379" s="38"/>
      <c r="J379" s="10" t="s">
        <v>1452</v>
      </c>
      <c r="K379" s="10">
        <v>735</v>
      </c>
      <c r="L379" s="10">
        <v>2140</v>
      </c>
      <c r="M379" s="11" t="s">
        <v>569</v>
      </c>
      <c r="N379" s="43" t="s">
        <v>1317</v>
      </c>
    </row>
    <row r="380" spans="1:14" s="13" customFormat="1" ht="13.25" customHeight="1">
      <c r="A380" s="10" t="s">
        <v>56</v>
      </c>
      <c r="B380" s="38" t="s">
        <v>212</v>
      </c>
      <c r="C380" s="10" t="s">
        <v>211</v>
      </c>
      <c r="D380" s="38" t="s">
        <v>224</v>
      </c>
      <c r="E380" s="10" t="s">
        <v>223</v>
      </c>
      <c r="F380" s="10">
        <v>14315</v>
      </c>
      <c r="G380" s="38" t="s">
        <v>576</v>
      </c>
      <c r="H380" s="38" t="s">
        <v>576</v>
      </c>
      <c r="I380" s="38"/>
      <c r="J380" s="10" t="s">
        <v>1452</v>
      </c>
      <c r="K380" s="10">
        <v>735</v>
      </c>
      <c r="L380" s="10">
        <v>2140</v>
      </c>
      <c r="M380" s="11" t="s">
        <v>577</v>
      </c>
      <c r="N380" s="43" t="s">
        <v>1317</v>
      </c>
    </row>
    <row r="381" spans="1:14" s="13" customFormat="1" ht="13.25" customHeight="1">
      <c r="A381" s="10" t="s">
        <v>56</v>
      </c>
      <c r="B381" s="38" t="s">
        <v>212</v>
      </c>
      <c r="C381" s="10" t="s">
        <v>211</v>
      </c>
      <c r="D381" s="38" t="s">
        <v>224</v>
      </c>
      <c r="E381" s="10" t="s">
        <v>223</v>
      </c>
      <c r="F381" s="10">
        <v>14321</v>
      </c>
      <c r="G381" s="38" t="s">
        <v>564</v>
      </c>
      <c r="H381" s="38" t="s">
        <v>564</v>
      </c>
      <c r="I381" s="38"/>
      <c r="J381" s="10" t="s">
        <v>1453</v>
      </c>
      <c r="K381" s="10">
        <v>519</v>
      </c>
      <c r="L381" s="10">
        <v>1507</v>
      </c>
      <c r="M381" s="11" t="s">
        <v>565</v>
      </c>
      <c r="N381" s="43" t="s">
        <v>1317</v>
      </c>
    </row>
    <row r="382" spans="1:14" s="13" customFormat="1" ht="13.25" customHeight="1">
      <c r="A382" s="10" t="s">
        <v>56</v>
      </c>
      <c r="B382" s="38" t="s">
        <v>212</v>
      </c>
      <c r="C382" s="10" t="s">
        <v>211</v>
      </c>
      <c r="D382" s="38" t="s">
        <v>224</v>
      </c>
      <c r="E382" s="10" t="s">
        <v>223</v>
      </c>
      <c r="F382" s="10">
        <v>14320</v>
      </c>
      <c r="G382" s="38" t="s">
        <v>566</v>
      </c>
      <c r="H382" s="38" t="s">
        <v>566</v>
      </c>
      <c r="I382" s="38"/>
      <c r="J382" s="10" t="s">
        <v>1453</v>
      </c>
      <c r="K382" s="10">
        <v>519</v>
      </c>
      <c r="L382" s="10">
        <v>1507</v>
      </c>
      <c r="M382" s="11" t="s">
        <v>567</v>
      </c>
      <c r="N382" s="43" t="s">
        <v>1317</v>
      </c>
    </row>
    <row r="383" spans="1:14" s="13" customFormat="1" ht="13.25" customHeight="1">
      <c r="A383" s="10" t="s">
        <v>56</v>
      </c>
      <c r="B383" s="38" t="s">
        <v>212</v>
      </c>
      <c r="C383" s="10" t="s">
        <v>211</v>
      </c>
      <c r="D383" s="38" t="s">
        <v>224</v>
      </c>
      <c r="E383" s="10" t="s">
        <v>223</v>
      </c>
      <c r="F383" s="10">
        <v>13434</v>
      </c>
      <c r="G383" s="38" t="s">
        <v>1202</v>
      </c>
      <c r="H383" s="38" t="s">
        <v>1423</v>
      </c>
      <c r="I383" s="38"/>
      <c r="J383" s="10">
        <v>18</v>
      </c>
      <c r="K383" s="10">
        <v>519</v>
      </c>
      <c r="L383" s="10">
        <v>613</v>
      </c>
      <c r="M383" s="11" t="s">
        <v>561</v>
      </c>
      <c r="N383" s="44" t="s">
        <v>1732</v>
      </c>
    </row>
    <row r="384" spans="1:14" s="13" customFormat="1" ht="13.25" customHeight="1">
      <c r="A384" s="10" t="s">
        <v>56</v>
      </c>
      <c r="B384" s="38" t="s">
        <v>212</v>
      </c>
      <c r="C384" s="10" t="s">
        <v>211</v>
      </c>
      <c r="D384" s="38" t="s">
        <v>224</v>
      </c>
      <c r="E384" s="10" t="s">
        <v>223</v>
      </c>
      <c r="F384" s="10">
        <v>13424</v>
      </c>
      <c r="G384" s="38" t="s">
        <v>1216</v>
      </c>
      <c r="H384" s="38" t="s">
        <v>1424</v>
      </c>
      <c r="I384" s="38"/>
      <c r="J384" s="10">
        <v>18</v>
      </c>
      <c r="K384" s="10">
        <v>519</v>
      </c>
      <c r="L384" s="10">
        <v>613</v>
      </c>
      <c r="M384" s="11" t="s">
        <v>563</v>
      </c>
      <c r="N384" s="44" t="s">
        <v>1732</v>
      </c>
    </row>
    <row r="385" spans="1:14" s="13" customFormat="1" ht="13.25" customHeight="1">
      <c r="A385" s="10" t="s">
        <v>56</v>
      </c>
      <c r="B385" s="38" t="s">
        <v>212</v>
      </c>
      <c r="C385" s="10" t="s">
        <v>211</v>
      </c>
      <c r="D385" s="38" t="s">
        <v>224</v>
      </c>
      <c r="E385" s="10" t="s">
        <v>223</v>
      </c>
      <c r="F385" s="10">
        <v>14323</v>
      </c>
      <c r="G385" s="38" t="s">
        <v>560</v>
      </c>
      <c r="H385" s="38" t="s">
        <v>1423</v>
      </c>
      <c r="I385" s="38"/>
      <c r="J385" s="10">
        <v>17</v>
      </c>
      <c r="K385" s="10">
        <v>439</v>
      </c>
      <c r="L385" s="10">
        <v>518</v>
      </c>
      <c r="M385" s="11" t="s">
        <v>561</v>
      </c>
      <c r="N385" s="44" t="s">
        <v>1732</v>
      </c>
    </row>
    <row r="386" spans="1:14" s="13" customFormat="1" ht="13.25" customHeight="1">
      <c r="A386" s="10" t="s">
        <v>56</v>
      </c>
      <c r="B386" s="38" t="s">
        <v>212</v>
      </c>
      <c r="C386" s="10" t="s">
        <v>211</v>
      </c>
      <c r="D386" s="38" t="s">
        <v>224</v>
      </c>
      <c r="E386" s="10" t="s">
        <v>223</v>
      </c>
      <c r="F386" s="10">
        <v>14322</v>
      </c>
      <c r="G386" s="38" t="s">
        <v>562</v>
      </c>
      <c r="H386" s="38" t="s">
        <v>1424</v>
      </c>
      <c r="I386" s="38"/>
      <c r="J386" s="10">
        <v>17</v>
      </c>
      <c r="K386" s="10">
        <v>439</v>
      </c>
      <c r="L386" s="10">
        <v>518</v>
      </c>
      <c r="M386" s="11" t="s">
        <v>563</v>
      </c>
      <c r="N386" s="44" t="s">
        <v>1732</v>
      </c>
    </row>
    <row r="387" spans="1:14" s="13" customFormat="1" ht="13.25" customHeight="1">
      <c r="A387" s="10" t="s">
        <v>56</v>
      </c>
      <c r="B387" s="38" t="s">
        <v>212</v>
      </c>
      <c r="C387" s="10" t="s">
        <v>211</v>
      </c>
      <c r="D387" s="38" t="s">
        <v>224</v>
      </c>
      <c r="E387" s="10" t="s">
        <v>223</v>
      </c>
      <c r="F387" s="10">
        <v>13433</v>
      </c>
      <c r="G387" s="38" t="s">
        <v>1203</v>
      </c>
      <c r="H387" s="38" t="s">
        <v>1423</v>
      </c>
      <c r="I387" s="38"/>
      <c r="J387" s="10">
        <v>16</v>
      </c>
      <c r="K387" s="10">
        <v>371</v>
      </c>
      <c r="L387" s="10">
        <v>438</v>
      </c>
      <c r="M387" s="11" t="s">
        <v>561</v>
      </c>
      <c r="N387" s="44" t="s">
        <v>1732</v>
      </c>
    </row>
    <row r="388" spans="1:14" s="13" customFormat="1" ht="13.25" customHeight="1">
      <c r="A388" s="10" t="s">
        <v>56</v>
      </c>
      <c r="B388" s="38" t="s">
        <v>212</v>
      </c>
      <c r="C388" s="10" t="s">
        <v>211</v>
      </c>
      <c r="D388" s="38" t="s">
        <v>224</v>
      </c>
      <c r="E388" s="10" t="s">
        <v>223</v>
      </c>
      <c r="F388" s="10">
        <v>13423</v>
      </c>
      <c r="G388" s="38" t="s">
        <v>1217</v>
      </c>
      <c r="H388" s="38" t="s">
        <v>1424</v>
      </c>
      <c r="I388" s="38"/>
      <c r="J388" s="10">
        <v>16</v>
      </c>
      <c r="K388" s="10">
        <v>371</v>
      </c>
      <c r="L388" s="10">
        <v>438</v>
      </c>
      <c r="M388" s="11" t="s">
        <v>563</v>
      </c>
      <c r="N388" s="44" t="s">
        <v>1732</v>
      </c>
    </row>
    <row r="389" spans="1:14" s="13" customFormat="1" ht="13.25" customHeight="1">
      <c r="A389" s="10" t="s">
        <v>56</v>
      </c>
      <c r="B389" s="38" t="s">
        <v>212</v>
      </c>
      <c r="C389" s="10" t="s">
        <v>211</v>
      </c>
      <c r="D389" s="38" t="s">
        <v>224</v>
      </c>
      <c r="E389" s="10" t="s">
        <v>223</v>
      </c>
      <c r="F389" s="10">
        <v>13491</v>
      </c>
      <c r="G389" s="38" t="s">
        <v>1149</v>
      </c>
      <c r="H389" s="38" t="s">
        <v>1387</v>
      </c>
      <c r="I389" s="38"/>
      <c r="J389" s="10">
        <v>16</v>
      </c>
      <c r="K389" s="10">
        <v>371</v>
      </c>
      <c r="L389" s="10">
        <v>438</v>
      </c>
      <c r="M389" s="11" t="s">
        <v>553</v>
      </c>
      <c r="N389" s="44" t="s">
        <v>1732</v>
      </c>
    </row>
    <row r="390" spans="1:14" s="13" customFormat="1" ht="13.25" customHeight="1">
      <c r="A390" s="10" t="s">
        <v>56</v>
      </c>
      <c r="B390" s="38" t="s">
        <v>212</v>
      </c>
      <c r="C390" s="10" t="s">
        <v>211</v>
      </c>
      <c r="D390" s="38" t="s">
        <v>224</v>
      </c>
      <c r="E390" s="10" t="s">
        <v>223</v>
      </c>
      <c r="F390" s="10">
        <v>13489</v>
      </c>
      <c r="G390" s="38" t="s">
        <v>1151</v>
      </c>
      <c r="H390" s="38" t="s">
        <v>1388</v>
      </c>
      <c r="I390" s="38"/>
      <c r="J390" s="10">
        <v>16</v>
      </c>
      <c r="K390" s="10">
        <v>371</v>
      </c>
      <c r="L390" s="10">
        <v>438</v>
      </c>
      <c r="M390" s="11" t="s">
        <v>1152</v>
      </c>
      <c r="N390" s="44" t="s">
        <v>1732</v>
      </c>
    </row>
    <row r="391" spans="1:14" s="13" customFormat="1" ht="13.25" customHeight="1">
      <c r="A391" s="10" t="s">
        <v>56</v>
      </c>
      <c r="B391" s="38" t="s">
        <v>212</v>
      </c>
      <c r="C391" s="10" t="s">
        <v>211</v>
      </c>
      <c r="D391" s="38" t="s">
        <v>224</v>
      </c>
      <c r="E391" s="10" t="s">
        <v>223</v>
      </c>
      <c r="F391" s="10">
        <v>13485</v>
      </c>
      <c r="G391" s="38" t="s">
        <v>1156</v>
      </c>
      <c r="H391" s="38" t="s">
        <v>1389</v>
      </c>
      <c r="I391" s="38"/>
      <c r="J391" s="10">
        <v>16</v>
      </c>
      <c r="K391" s="10">
        <v>371</v>
      </c>
      <c r="L391" s="10">
        <v>438</v>
      </c>
      <c r="M391" s="11" t="s">
        <v>555</v>
      </c>
      <c r="N391" s="44" t="s">
        <v>1732</v>
      </c>
    </row>
    <row r="392" spans="1:14" s="13" customFormat="1" ht="13.25" customHeight="1">
      <c r="A392" s="10" t="s">
        <v>56</v>
      </c>
      <c r="B392" s="38" t="s">
        <v>212</v>
      </c>
      <c r="C392" s="10" t="s">
        <v>211</v>
      </c>
      <c r="D392" s="38" t="s">
        <v>224</v>
      </c>
      <c r="E392" s="10" t="s">
        <v>223</v>
      </c>
      <c r="F392" s="10">
        <v>13446</v>
      </c>
      <c r="G392" s="38" t="s">
        <v>1187</v>
      </c>
      <c r="H392" s="38" t="s">
        <v>1390</v>
      </c>
      <c r="I392" s="38"/>
      <c r="J392" s="10">
        <v>16</v>
      </c>
      <c r="K392" s="10">
        <v>371</v>
      </c>
      <c r="L392" s="10">
        <v>438</v>
      </c>
      <c r="M392" s="11" t="s">
        <v>557</v>
      </c>
      <c r="N392" s="44" t="s">
        <v>1732</v>
      </c>
    </row>
    <row r="393" spans="1:14" s="13" customFormat="1" ht="13.25" customHeight="1">
      <c r="A393" s="10" t="s">
        <v>56</v>
      </c>
      <c r="B393" s="38" t="s">
        <v>212</v>
      </c>
      <c r="C393" s="10" t="s">
        <v>211</v>
      </c>
      <c r="D393" s="38" t="s">
        <v>224</v>
      </c>
      <c r="E393" s="10" t="s">
        <v>223</v>
      </c>
      <c r="F393" s="10">
        <v>13420</v>
      </c>
      <c r="G393" s="38" t="s">
        <v>1220</v>
      </c>
      <c r="H393" s="38" t="s">
        <v>1391</v>
      </c>
      <c r="I393" s="38"/>
      <c r="J393" s="10">
        <v>16</v>
      </c>
      <c r="K393" s="10">
        <v>371</v>
      </c>
      <c r="L393" s="10">
        <v>438</v>
      </c>
      <c r="M393" s="11" t="s">
        <v>1221</v>
      </c>
      <c r="N393" s="44" t="s">
        <v>1732</v>
      </c>
    </row>
    <row r="394" spans="1:14" s="13" customFormat="1" ht="13.25" customHeight="1">
      <c r="A394" s="10" t="s">
        <v>56</v>
      </c>
      <c r="B394" s="38" t="s">
        <v>212</v>
      </c>
      <c r="C394" s="10" t="s">
        <v>211</v>
      </c>
      <c r="D394" s="38" t="s">
        <v>224</v>
      </c>
      <c r="E394" s="10" t="s">
        <v>223</v>
      </c>
      <c r="F394" s="10">
        <v>14328</v>
      </c>
      <c r="G394" s="38" t="s">
        <v>550</v>
      </c>
      <c r="H394" s="38" t="s">
        <v>1391</v>
      </c>
      <c r="I394" s="38"/>
      <c r="J394" s="10">
        <v>15</v>
      </c>
      <c r="K394" s="10">
        <v>314</v>
      </c>
      <c r="L394" s="10">
        <v>370</v>
      </c>
      <c r="M394" s="11" t="s">
        <v>551</v>
      </c>
      <c r="N394" s="44" t="s">
        <v>1732</v>
      </c>
    </row>
    <row r="395" spans="1:14" s="13" customFormat="1" ht="13.25" customHeight="1">
      <c r="A395" s="10" t="s">
        <v>56</v>
      </c>
      <c r="B395" s="38" t="s">
        <v>212</v>
      </c>
      <c r="C395" s="10" t="s">
        <v>211</v>
      </c>
      <c r="D395" s="38" t="s">
        <v>224</v>
      </c>
      <c r="E395" s="10" t="s">
        <v>223</v>
      </c>
      <c r="F395" s="10">
        <v>14327</v>
      </c>
      <c r="G395" s="38" t="s">
        <v>552</v>
      </c>
      <c r="H395" s="38" t="s">
        <v>1387</v>
      </c>
      <c r="I395" s="38"/>
      <c r="J395" s="10">
        <v>15</v>
      </c>
      <c r="K395" s="10">
        <v>314</v>
      </c>
      <c r="L395" s="10">
        <v>370</v>
      </c>
      <c r="M395" s="11" t="s">
        <v>553</v>
      </c>
      <c r="N395" s="44" t="s">
        <v>1732</v>
      </c>
    </row>
    <row r="396" spans="1:14" s="13" customFormat="1" ht="13.25" customHeight="1">
      <c r="A396" s="10" t="s">
        <v>56</v>
      </c>
      <c r="B396" s="38" t="s">
        <v>212</v>
      </c>
      <c r="C396" s="10" t="s">
        <v>211</v>
      </c>
      <c r="D396" s="38" t="s">
        <v>224</v>
      </c>
      <c r="E396" s="10" t="s">
        <v>223</v>
      </c>
      <c r="F396" s="10">
        <v>14326</v>
      </c>
      <c r="G396" s="38" t="s">
        <v>554</v>
      </c>
      <c r="H396" s="38" t="s">
        <v>1389</v>
      </c>
      <c r="I396" s="38"/>
      <c r="J396" s="10">
        <v>15</v>
      </c>
      <c r="K396" s="10">
        <v>314</v>
      </c>
      <c r="L396" s="10">
        <v>370</v>
      </c>
      <c r="M396" s="11" t="s">
        <v>555</v>
      </c>
      <c r="N396" s="44" t="s">
        <v>1732</v>
      </c>
    </row>
    <row r="397" spans="1:14" s="13" customFormat="1" ht="13.25" customHeight="1">
      <c r="A397" s="10" t="s">
        <v>56</v>
      </c>
      <c r="B397" s="38" t="s">
        <v>212</v>
      </c>
      <c r="C397" s="10" t="s">
        <v>211</v>
      </c>
      <c r="D397" s="38" t="s">
        <v>224</v>
      </c>
      <c r="E397" s="10" t="s">
        <v>223</v>
      </c>
      <c r="F397" s="10">
        <v>14325</v>
      </c>
      <c r="G397" s="38" t="s">
        <v>556</v>
      </c>
      <c r="H397" s="38" t="s">
        <v>1390</v>
      </c>
      <c r="I397" s="38"/>
      <c r="J397" s="10">
        <v>15</v>
      </c>
      <c r="K397" s="10">
        <v>314</v>
      </c>
      <c r="L397" s="10">
        <v>370</v>
      </c>
      <c r="M397" s="11" t="s">
        <v>557</v>
      </c>
      <c r="N397" s="44" t="s">
        <v>1732</v>
      </c>
    </row>
    <row r="398" spans="1:14" s="13" customFormat="1" ht="13.25" customHeight="1">
      <c r="A398" s="10" t="s">
        <v>56</v>
      </c>
      <c r="B398" s="38" t="s">
        <v>212</v>
      </c>
      <c r="C398" s="10" t="s">
        <v>211</v>
      </c>
      <c r="D398" s="38" t="s">
        <v>224</v>
      </c>
      <c r="E398" s="10" t="s">
        <v>223</v>
      </c>
      <c r="F398" s="10">
        <v>14324</v>
      </c>
      <c r="G398" s="38" t="s">
        <v>558</v>
      </c>
      <c r="H398" s="38" t="s">
        <v>1388</v>
      </c>
      <c r="I398" s="38"/>
      <c r="J398" s="10">
        <v>15</v>
      </c>
      <c r="K398" s="10">
        <v>314</v>
      </c>
      <c r="L398" s="10">
        <v>370</v>
      </c>
      <c r="M398" s="11" t="s">
        <v>559</v>
      </c>
      <c r="N398" s="44" t="s">
        <v>1732</v>
      </c>
    </row>
    <row r="399" spans="1:14" s="13" customFormat="1" ht="13.25" customHeight="1">
      <c r="A399" s="10" t="s">
        <v>56</v>
      </c>
      <c r="B399" s="38" t="s">
        <v>212</v>
      </c>
      <c r="C399" s="10" t="s">
        <v>211</v>
      </c>
      <c r="D399" s="38" t="s">
        <v>224</v>
      </c>
      <c r="E399" s="10" t="s">
        <v>223</v>
      </c>
      <c r="F399" s="10">
        <v>13490</v>
      </c>
      <c r="G399" s="38" t="s">
        <v>1150</v>
      </c>
      <c r="H399" s="38" t="s">
        <v>1387</v>
      </c>
      <c r="I399" s="38"/>
      <c r="J399" s="10">
        <v>14</v>
      </c>
      <c r="K399" s="10">
        <v>269</v>
      </c>
      <c r="L399" s="10">
        <v>313</v>
      </c>
      <c r="M399" s="11" t="s">
        <v>553</v>
      </c>
      <c r="N399" s="44" t="s">
        <v>1732</v>
      </c>
    </row>
    <row r="400" spans="1:14" s="13" customFormat="1" ht="13.25" customHeight="1">
      <c r="A400" s="10" t="s">
        <v>56</v>
      </c>
      <c r="B400" s="38" t="s">
        <v>212</v>
      </c>
      <c r="C400" s="10" t="s">
        <v>211</v>
      </c>
      <c r="D400" s="38" t="s">
        <v>224</v>
      </c>
      <c r="E400" s="10" t="s">
        <v>223</v>
      </c>
      <c r="F400" s="10">
        <v>13488</v>
      </c>
      <c r="G400" s="38" t="s">
        <v>1153</v>
      </c>
      <c r="H400" s="38" t="s">
        <v>1388</v>
      </c>
      <c r="I400" s="38"/>
      <c r="J400" s="10">
        <v>14</v>
      </c>
      <c r="K400" s="10">
        <v>269</v>
      </c>
      <c r="L400" s="10">
        <v>313</v>
      </c>
      <c r="M400" s="11" t="s">
        <v>1152</v>
      </c>
      <c r="N400" s="44" t="s">
        <v>1732</v>
      </c>
    </row>
    <row r="401" spans="1:14" s="13" customFormat="1" ht="13.25" customHeight="1">
      <c r="A401" s="10" t="s">
        <v>56</v>
      </c>
      <c r="B401" s="38" t="s">
        <v>212</v>
      </c>
      <c r="C401" s="10" t="s">
        <v>211</v>
      </c>
      <c r="D401" s="38" t="s">
        <v>224</v>
      </c>
      <c r="E401" s="10" t="s">
        <v>223</v>
      </c>
      <c r="F401" s="10">
        <v>13484</v>
      </c>
      <c r="G401" s="38" t="s">
        <v>1157</v>
      </c>
      <c r="H401" s="38" t="s">
        <v>1389</v>
      </c>
      <c r="I401" s="38"/>
      <c r="J401" s="10">
        <v>14</v>
      </c>
      <c r="K401" s="10">
        <v>269</v>
      </c>
      <c r="L401" s="10">
        <v>313</v>
      </c>
      <c r="M401" s="11" t="s">
        <v>555</v>
      </c>
      <c r="N401" s="44" t="s">
        <v>1732</v>
      </c>
    </row>
    <row r="402" spans="1:14" s="13" customFormat="1" ht="13.25" customHeight="1">
      <c r="A402" s="10" t="s">
        <v>56</v>
      </c>
      <c r="B402" s="38" t="s">
        <v>212</v>
      </c>
      <c r="C402" s="10" t="s">
        <v>211</v>
      </c>
      <c r="D402" s="38" t="s">
        <v>224</v>
      </c>
      <c r="E402" s="10" t="s">
        <v>223</v>
      </c>
      <c r="F402" s="10">
        <v>13445</v>
      </c>
      <c r="G402" s="38" t="s">
        <v>1188</v>
      </c>
      <c r="H402" s="38" t="s">
        <v>1390</v>
      </c>
      <c r="I402" s="38"/>
      <c r="J402" s="10">
        <v>14</v>
      </c>
      <c r="K402" s="10">
        <v>269</v>
      </c>
      <c r="L402" s="10">
        <v>313</v>
      </c>
      <c r="M402" s="11" t="s">
        <v>557</v>
      </c>
      <c r="N402" s="44" t="s">
        <v>1732</v>
      </c>
    </row>
    <row r="403" spans="1:14" s="13" customFormat="1" ht="13.25" customHeight="1">
      <c r="A403" s="10" t="s">
        <v>56</v>
      </c>
      <c r="B403" s="38" t="s">
        <v>212</v>
      </c>
      <c r="C403" s="10" t="s">
        <v>211</v>
      </c>
      <c r="D403" s="38" t="s">
        <v>224</v>
      </c>
      <c r="E403" s="10" t="s">
        <v>223</v>
      </c>
      <c r="F403" s="10">
        <v>13419</v>
      </c>
      <c r="G403" s="38" t="s">
        <v>1222</v>
      </c>
      <c r="H403" s="38" t="s">
        <v>1391</v>
      </c>
      <c r="I403" s="38"/>
      <c r="J403" s="10">
        <v>14</v>
      </c>
      <c r="K403" s="10">
        <v>269</v>
      </c>
      <c r="L403" s="10">
        <v>313</v>
      </c>
      <c r="M403" s="11" t="s">
        <v>1221</v>
      </c>
      <c r="N403" s="44" t="s">
        <v>1732</v>
      </c>
    </row>
    <row r="404" spans="1:14" s="13" customFormat="1" ht="13.25" customHeight="1">
      <c r="A404" s="10" t="s">
        <v>56</v>
      </c>
      <c r="B404" s="38" t="s">
        <v>212</v>
      </c>
      <c r="C404" s="10" t="s">
        <v>211</v>
      </c>
      <c r="D404" s="38" t="s">
        <v>224</v>
      </c>
      <c r="E404" s="10" t="s">
        <v>223</v>
      </c>
      <c r="F404" s="10">
        <v>13495</v>
      </c>
      <c r="G404" s="38" t="s">
        <v>1144</v>
      </c>
      <c r="H404" s="38" t="s">
        <v>1361</v>
      </c>
      <c r="I404" s="38"/>
      <c r="J404" s="10">
        <v>15</v>
      </c>
      <c r="K404" s="10">
        <v>314</v>
      </c>
      <c r="L404" s="10">
        <v>370</v>
      </c>
      <c r="M404" s="11" t="s">
        <v>547</v>
      </c>
      <c r="N404" s="44" t="s">
        <v>1732</v>
      </c>
    </row>
    <row r="405" spans="1:14" s="13" customFormat="1" ht="13.25" customHeight="1">
      <c r="A405" s="10" t="s">
        <v>56</v>
      </c>
      <c r="B405" s="38" t="s">
        <v>212</v>
      </c>
      <c r="C405" s="10" t="s">
        <v>211</v>
      </c>
      <c r="D405" s="38" t="s">
        <v>224</v>
      </c>
      <c r="E405" s="10" t="s">
        <v>223</v>
      </c>
      <c r="F405" s="10">
        <v>13483</v>
      </c>
      <c r="G405" s="38" t="s">
        <v>1158</v>
      </c>
      <c r="H405" s="38" t="s">
        <v>1362</v>
      </c>
      <c r="I405" s="38"/>
      <c r="J405" s="10">
        <v>15</v>
      </c>
      <c r="K405" s="10">
        <v>314</v>
      </c>
      <c r="L405" s="10">
        <v>370</v>
      </c>
      <c r="M405" s="11" t="s">
        <v>1159</v>
      </c>
      <c r="N405" s="44" t="s">
        <v>1732</v>
      </c>
    </row>
    <row r="406" spans="1:14" s="13" customFormat="1" ht="13.25" customHeight="1">
      <c r="A406" s="10" t="s">
        <v>56</v>
      </c>
      <c r="B406" s="38" t="s">
        <v>212</v>
      </c>
      <c r="C406" s="10" t="s">
        <v>211</v>
      </c>
      <c r="D406" s="38" t="s">
        <v>224</v>
      </c>
      <c r="E406" s="10" t="s">
        <v>223</v>
      </c>
      <c r="F406" s="10">
        <v>13481</v>
      </c>
      <c r="G406" s="38" t="s">
        <v>1161</v>
      </c>
      <c r="H406" s="38" t="s">
        <v>1363</v>
      </c>
      <c r="I406" s="38"/>
      <c r="J406" s="10">
        <v>15</v>
      </c>
      <c r="K406" s="10">
        <v>314</v>
      </c>
      <c r="L406" s="10">
        <v>370</v>
      </c>
      <c r="M406" s="11" t="s">
        <v>1162</v>
      </c>
      <c r="N406" s="44" t="s">
        <v>1732</v>
      </c>
    </row>
    <row r="407" spans="1:14" s="13" customFormat="1" ht="13.25" customHeight="1">
      <c r="A407" s="10" t="s">
        <v>56</v>
      </c>
      <c r="B407" s="38" t="s">
        <v>212</v>
      </c>
      <c r="C407" s="10" t="s">
        <v>211</v>
      </c>
      <c r="D407" s="38" t="s">
        <v>224</v>
      </c>
      <c r="E407" s="10" t="s">
        <v>223</v>
      </c>
      <c r="F407" s="10">
        <v>13477</v>
      </c>
      <c r="G407" s="38" t="s">
        <v>1166</v>
      </c>
      <c r="H407" s="38" t="s">
        <v>1364</v>
      </c>
      <c r="I407" s="38"/>
      <c r="J407" s="10">
        <v>15</v>
      </c>
      <c r="K407" s="10">
        <v>314</v>
      </c>
      <c r="L407" s="10">
        <v>370</v>
      </c>
      <c r="M407" s="11" t="s">
        <v>1167</v>
      </c>
      <c r="N407" s="44" t="s">
        <v>1732</v>
      </c>
    </row>
    <row r="408" spans="1:14" s="13" customFormat="1" ht="13.25" customHeight="1">
      <c r="A408" s="10" t="s">
        <v>56</v>
      </c>
      <c r="B408" s="38" t="s">
        <v>212</v>
      </c>
      <c r="C408" s="10" t="s">
        <v>211</v>
      </c>
      <c r="D408" s="38" t="s">
        <v>224</v>
      </c>
      <c r="E408" s="10" t="s">
        <v>223</v>
      </c>
      <c r="F408" s="10">
        <v>13473</v>
      </c>
      <c r="G408" s="38" t="s">
        <v>1172</v>
      </c>
      <c r="H408" s="38" t="s">
        <v>1365</v>
      </c>
      <c r="I408" s="38"/>
      <c r="J408" s="10">
        <v>15</v>
      </c>
      <c r="K408" s="10">
        <v>314</v>
      </c>
      <c r="L408" s="10">
        <v>370</v>
      </c>
      <c r="M408" s="11" t="s">
        <v>1173</v>
      </c>
      <c r="N408" s="44" t="s">
        <v>1732</v>
      </c>
    </row>
    <row r="409" spans="1:14" s="13" customFormat="1" ht="13.25" customHeight="1">
      <c r="A409" s="10" t="s">
        <v>56</v>
      </c>
      <c r="B409" s="38" t="s">
        <v>212</v>
      </c>
      <c r="C409" s="10" t="s">
        <v>211</v>
      </c>
      <c r="D409" s="38" t="s">
        <v>224</v>
      </c>
      <c r="E409" s="10" t="s">
        <v>223</v>
      </c>
      <c r="F409" s="10">
        <v>13471</v>
      </c>
      <c r="G409" s="38" t="s">
        <v>1175</v>
      </c>
      <c r="H409" s="38" t="s">
        <v>1366</v>
      </c>
      <c r="I409" s="38"/>
      <c r="J409" s="10">
        <v>15</v>
      </c>
      <c r="K409" s="10">
        <v>314</v>
      </c>
      <c r="L409" s="10">
        <v>370</v>
      </c>
      <c r="M409" s="11" t="s">
        <v>549</v>
      </c>
      <c r="N409" s="44" t="s">
        <v>1732</v>
      </c>
    </row>
    <row r="410" spans="1:14" s="13" customFormat="1" ht="13.25" customHeight="1">
      <c r="A410" s="10" t="s">
        <v>56</v>
      </c>
      <c r="B410" s="38" t="s">
        <v>212</v>
      </c>
      <c r="C410" s="10" t="s">
        <v>211</v>
      </c>
      <c r="D410" s="38" t="s">
        <v>224</v>
      </c>
      <c r="E410" s="10" t="s">
        <v>223</v>
      </c>
      <c r="F410" s="10">
        <v>13469</v>
      </c>
      <c r="G410" s="38" t="s">
        <v>1177</v>
      </c>
      <c r="H410" s="38" t="s">
        <v>1367</v>
      </c>
      <c r="I410" s="38"/>
      <c r="J410" s="10">
        <v>15</v>
      </c>
      <c r="K410" s="10">
        <v>314</v>
      </c>
      <c r="L410" s="10">
        <v>370</v>
      </c>
      <c r="M410" s="11" t="s">
        <v>1178</v>
      </c>
      <c r="N410" s="44" t="s">
        <v>1732</v>
      </c>
    </row>
    <row r="411" spans="1:14" s="13" customFormat="1" ht="13.25" customHeight="1">
      <c r="A411" s="10" t="s">
        <v>56</v>
      </c>
      <c r="B411" s="38" t="s">
        <v>212</v>
      </c>
      <c r="C411" s="10" t="s">
        <v>211</v>
      </c>
      <c r="D411" s="38" t="s">
        <v>224</v>
      </c>
      <c r="E411" s="10" t="s">
        <v>223</v>
      </c>
      <c r="F411" s="10">
        <v>13448</v>
      </c>
      <c r="G411" s="38" t="s">
        <v>1184</v>
      </c>
      <c r="H411" s="38" t="s">
        <v>1368</v>
      </c>
      <c r="I411" s="38"/>
      <c r="J411" s="10">
        <v>15</v>
      </c>
      <c r="K411" s="10">
        <v>314</v>
      </c>
      <c r="L411" s="10">
        <v>370</v>
      </c>
      <c r="M411" s="11" t="s">
        <v>1185</v>
      </c>
      <c r="N411" s="44" t="s">
        <v>1732</v>
      </c>
    </row>
    <row r="412" spans="1:14" s="13" customFormat="1" ht="13.25" customHeight="1">
      <c r="A412" s="10" t="s">
        <v>56</v>
      </c>
      <c r="B412" s="38" t="s">
        <v>212</v>
      </c>
      <c r="C412" s="10" t="s">
        <v>211</v>
      </c>
      <c r="D412" s="38" t="s">
        <v>224</v>
      </c>
      <c r="E412" s="10" t="s">
        <v>223</v>
      </c>
      <c r="F412" s="10">
        <v>13432</v>
      </c>
      <c r="G412" s="38" t="s">
        <v>1204</v>
      </c>
      <c r="H412" s="38" t="s">
        <v>1369</v>
      </c>
      <c r="I412" s="38"/>
      <c r="J412" s="10">
        <v>15</v>
      </c>
      <c r="K412" s="10">
        <v>314</v>
      </c>
      <c r="L412" s="10">
        <v>370</v>
      </c>
      <c r="M412" s="11" t="s">
        <v>1205</v>
      </c>
      <c r="N412" s="44" t="s">
        <v>1732</v>
      </c>
    </row>
    <row r="413" spans="1:14" s="13" customFormat="1" ht="13.25" customHeight="1">
      <c r="A413" s="10" t="s">
        <v>56</v>
      </c>
      <c r="B413" s="38" t="s">
        <v>212</v>
      </c>
      <c r="C413" s="10" t="s">
        <v>211</v>
      </c>
      <c r="D413" s="38" t="s">
        <v>224</v>
      </c>
      <c r="E413" s="10" t="s">
        <v>223</v>
      </c>
      <c r="F413" s="10">
        <v>13430</v>
      </c>
      <c r="G413" s="38" t="s">
        <v>1207</v>
      </c>
      <c r="H413" s="38" t="s">
        <v>1370</v>
      </c>
      <c r="I413" s="38"/>
      <c r="J413" s="10">
        <v>15</v>
      </c>
      <c r="K413" s="10">
        <v>314</v>
      </c>
      <c r="L413" s="10">
        <v>370</v>
      </c>
      <c r="M413" s="11" t="s">
        <v>1208</v>
      </c>
      <c r="N413" s="44" t="s">
        <v>1732</v>
      </c>
    </row>
    <row r="414" spans="1:14" s="13" customFormat="1" ht="13.25" customHeight="1">
      <c r="A414" s="10" t="s">
        <v>56</v>
      </c>
      <c r="B414" s="38" t="s">
        <v>212</v>
      </c>
      <c r="C414" s="10" t="s">
        <v>211</v>
      </c>
      <c r="D414" s="38" t="s">
        <v>224</v>
      </c>
      <c r="E414" s="10" t="s">
        <v>223</v>
      </c>
      <c r="F414" s="10">
        <v>13426</v>
      </c>
      <c r="G414" s="38" t="s">
        <v>1213</v>
      </c>
      <c r="H414" s="38" t="s">
        <v>1371</v>
      </c>
      <c r="I414" s="38"/>
      <c r="J414" s="10">
        <v>15</v>
      </c>
      <c r="K414" s="10">
        <v>314</v>
      </c>
      <c r="L414" s="10">
        <v>370</v>
      </c>
      <c r="M414" s="11" t="s">
        <v>1214</v>
      </c>
      <c r="N414" s="44" t="s">
        <v>1732</v>
      </c>
    </row>
    <row r="415" spans="1:14" s="13" customFormat="1" ht="13.25" customHeight="1">
      <c r="A415" s="10" t="s">
        <v>56</v>
      </c>
      <c r="B415" s="38" t="s">
        <v>212</v>
      </c>
      <c r="C415" s="10" t="s">
        <v>211</v>
      </c>
      <c r="D415" s="38" t="s">
        <v>224</v>
      </c>
      <c r="E415" s="10" t="s">
        <v>223</v>
      </c>
      <c r="F415" s="10">
        <v>14339</v>
      </c>
      <c r="G415" s="38" t="s">
        <v>528</v>
      </c>
      <c r="H415" s="38" t="s">
        <v>1362</v>
      </c>
      <c r="I415" s="38"/>
      <c r="J415" s="10">
        <v>14</v>
      </c>
      <c r="K415" s="10">
        <v>269</v>
      </c>
      <c r="L415" s="10">
        <v>313</v>
      </c>
      <c r="M415" s="11" t="s">
        <v>529</v>
      </c>
      <c r="N415" s="44" t="s">
        <v>1732</v>
      </c>
    </row>
    <row r="416" spans="1:14" s="13" customFormat="1" ht="13.25" customHeight="1">
      <c r="A416" s="10" t="s">
        <v>56</v>
      </c>
      <c r="B416" s="38" t="s">
        <v>212</v>
      </c>
      <c r="C416" s="10" t="s">
        <v>211</v>
      </c>
      <c r="D416" s="38" t="s">
        <v>224</v>
      </c>
      <c r="E416" s="10" t="s">
        <v>223</v>
      </c>
      <c r="F416" s="10">
        <v>14338</v>
      </c>
      <c r="G416" s="38" t="s">
        <v>530</v>
      </c>
      <c r="H416" s="38" t="s">
        <v>1363</v>
      </c>
      <c r="I416" s="38"/>
      <c r="J416" s="10">
        <v>14</v>
      </c>
      <c r="K416" s="10">
        <v>269</v>
      </c>
      <c r="L416" s="10">
        <v>313</v>
      </c>
      <c r="M416" s="11" t="s">
        <v>531</v>
      </c>
      <c r="N416" s="44" t="s">
        <v>1732</v>
      </c>
    </row>
    <row r="417" spans="1:14" s="13" customFormat="1" ht="13.25" customHeight="1">
      <c r="A417" s="10" t="s">
        <v>56</v>
      </c>
      <c r="B417" s="38" t="s">
        <v>212</v>
      </c>
      <c r="C417" s="10" t="s">
        <v>211</v>
      </c>
      <c r="D417" s="38" t="s">
        <v>224</v>
      </c>
      <c r="E417" s="10" t="s">
        <v>223</v>
      </c>
      <c r="F417" s="10">
        <v>14337</v>
      </c>
      <c r="G417" s="38" t="s">
        <v>532</v>
      </c>
      <c r="H417" s="38" t="s">
        <v>1364</v>
      </c>
      <c r="I417" s="38"/>
      <c r="J417" s="10">
        <v>14</v>
      </c>
      <c r="K417" s="10">
        <v>269</v>
      </c>
      <c r="L417" s="10">
        <v>313</v>
      </c>
      <c r="M417" s="11" t="s">
        <v>533</v>
      </c>
      <c r="N417" s="44" t="s">
        <v>1732</v>
      </c>
    </row>
    <row r="418" spans="1:14" s="13" customFormat="1" ht="13.25" customHeight="1">
      <c r="A418" s="10" t="s">
        <v>56</v>
      </c>
      <c r="B418" s="38" t="s">
        <v>212</v>
      </c>
      <c r="C418" s="10" t="s">
        <v>211</v>
      </c>
      <c r="D418" s="38" t="s">
        <v>224</v>
      </c>
      <c r="E418" s="10" t="s">
        <v>223</v>
      </c>
      <c r="F418" s="10">
        <v>14336</v>
      </c>
      <c r="G418" s="38" t="s">
        <v>534</v>
      </c>
      <c r="H418" s="38" t="s">
        <v>1365</v>
      </c>
      <c r="I418" s="38"/>
      <c r="J418" s="10">
        <v>14</v>
      </c>
      <c r="K418" s="10">
        <v>269</v>
      </c>
      <c r="L418" s="10">
        <v>313</v>
      </c>
      <c r="M418" s="11" t="s">
        <v>535</v>
      </c>
      <c r="N418" s="44" t="s">
        <v>1732</v>
      </c>
    </row>
    <row r="419" spans="1:14" s="13" customFormat="1" ht="13.25" customHeight="1">
      <c r="A419" s="10" t="s">
        <v>56</v>
      </c>
      <c r="B419" s="38" t="s">
        <v>212</v>
      </c>
      <c r="C419" s="10" t="s">
        <v>211</v>
      </c>
      <c r="D419" s="38" t="s">
        <v>224</v>
      </c>
      <c r="E419" s="10" t="s">
        <v>223</v>
      </c>
      <c r="F419" s="10">
        <v>14335</v>
      </c>
      <c r="G419" s="38" t="s">
        <v>536</v>
      </c>
      <c r="H419" s="38" t="s">
        <v>1367</v>
      </c>
      <c r="I419" s="38"/>
      <c r="J419" s="10">
        <v>14</v>
      </c>
      <c r="K419" s="10">
        <v>269</v>
      </c>
      <c r="L419" s="10">
        <v>313</v>
      </c>
      <c r="M419" s="11" t="s">
        <v>537</v>
      </c>
      <c r="N419" s="44" t="s">
        <v>1732</v>
      </c>
    </row>
    <row r="420" spans="1:14" s="13" customFormat="1" ht="13.25" customHeight="1">
      <c r="A420" s="10" t="s">
        <v>56</v>
      </c>
      <c r="B420" s="38" t="s">
        <v>212</v>
      </c>
      <c r="C420" s="10" t="s">
        <v>211</v>
      </c>
      <c r="D420" s="38" t="s">
        <v>224</v>
      </c>
      <c r="E420" s="10" t="s">
        <v>223</v>
      </c>
      <c r="F420" s="10">
        <v>14334</v>
      </c>
      <c r="G420" s="38" t="s">
        <v>538</v>
      </c>
      <c r="H420" s="38" t="s">
        <v>1368</v>
      </c>
      <c r="I420" s="38"/>
      <c r="J420" s="10">
        <v>14</v>
      </c>
      <c r="K420" s="10">
        <v>269</v>
      </c>
      <c r="L420" s="10">
        <v>313</v>
      </c>
      <c r="M420" s="11" t="s">
        <v>539</v>
      </c>
      <c r="N420" s="44" t="s">
        <v>1732</v>
      </c>
    </row>
    <row r="421" spans="1:14" s="13" customFormat="1" ht="13.25" customHeight="1">
      <c r="A421" s="10" t="s">
        <v>56</v>
      </c>
      <c r="B421" s="38" t="s">
        <v>212</v>
      </c>
      <c r="C421" s="10" t="s">
        <v>211</v>
      </c>
      <c r="D421" s="38" t="s">
        <v>224</v>
      </c>
      <c r="E421" s="10" t="s">
        <v>223</v>
      </c>
      <c r="F421" s="10">
        <v>14333</v>
      </c>
      <c r="G421" s="38" t="s">
        <v>540</v>
      </c>
      <c r="H421" s="38" t="s">
        <v>1369</v>
      </c>
      <c r="I421" s="38"/>
      <c r="J421" s="10">
        <v>14</v>
      </c>
      <c r="K421" s="10">
        <v>269</v>
      </c>
      <c r="L421" s="10">
        <v>313</v>
      </c>
      <c r="M421" s="11" t="s">
        <v>541</v>
      </c>
      <c r="N421" s="44" t="s">
        <v>1732</v>
      </c>
    </row>
    <row r="422" spans="1:14" s="13" customFormat="1" ht="13.25" customHeight="1">
      <c r="A422" s="10" t="s">
        <v>56</v>
      </c>
      <c r="B422" s="38" t="s">
        <v>212</v>
      </c>
      <c r="C422" s="10" t="s">
        <v>211</v>
      </c>
      <c r="D422" s="38" t="s">
        <v>224</v>
      </c>
      <c r="E422" s="10" t="s">
        <v>223</v>
      </c>
      <c r="F422" s="10">
        <v>14332</v>
      </c>
      <c r="G422" s="38" t="s">
        <v>542</v>
      </c>
      <c r="H422" s="38" t="s">
        <v>1370</v>
      </c>
      <c r="I422" s="38"/>
      <c r="J422" s="10">
        <v>14</v>
      </c>
      <c r="K422" s="10">
        <v>269</v>
      </c>
      <c r="L422" s="10">
        <v>313</v>
      </c>
      <c r="M422" s="11" t="s">
        <v>543</v>
      </c>
      <c r="N422" s="44" t="s">
        <v>1732</v>
      </c>
    </row>
    <row r="423" spans="1:14" s="13" customFormat="1" ht="13.25" customHeight="1">
      <c r="A423" s="10" t="s">
        <v>56</v>
      </c>
      <c r="B423" s="38" t="s">
        <v>212</v>
      </c>
      <c r="C423" s="10" t="s">
        <v>211</v>
      </c>
      <c r="D423" s="38" t="s">
        <v>224</v>
      </c>
      <c r="E423" s="10" t="s">
        <v>223</v>
      </c>
      <c r="F423" s="10">
        <v>14331</v>
      </c>
      <c r="G423" s="38" t="s">
        <v>544</v>
      </c>
      <c r="H423" s="38" t="s">
        <v>1371</v>
      </c>
      <c r="I423" s="38"/>
      <c r="J423" s="10">
        <v>14</v>
      </c>
      <c r="K423" s="10">
        <v>269</v>
      </c>
      <c r="L423" s="10">
        <v>313</v>
      </c>
      <c r="M423" s="11" t="s">
        <v>545</v>
      </c>
      <c r="N423" s="44" t="s">
        <v>1732</v>
      </c>
    </row>
    <row r="424" spans="1:14" s="13" customFormat="1" ht="13.25" customHeight="1">
      <c r="A424" s="10" t="s">
        <v>56</v>
      </c>
      <c r="B424" s="38" t="s">
        <v>212</v>
      </c>
      <c r="C424" s="10" t="s">
        <v>211</v>
      </c>
      <c r="D424" s="38" t="s">
        <v>224</v>
      </c>
      <c r="E424" s="10" t="s">
        <v>223</v>
      </c>
      <c r="F424" s="10">
        <v>14330</v>
      </c>
      <c r="G424" s="38" t="s">
        <v>546</v>
      </c>
      <c r="H424" s="38" t="s">
        <v>1361</v>
      </c>
      <c r="I424" s="38"/>
      <c r="J424" s="10">
        <v>14</v>
      </c>
      <c r="K424" s="10">
        <v>269</v>
      </c>
      <c r="L424" s="10">
        <v>313</v>
      </c>
      <c r="M424" s="11" t="s">
        <v>547</v>
      </c>
      <c r="N424" s="44" t="s">
        <v>1732</v>
      </c>
    </row>
    <row r="425" spans="1:14" s="13" customFormat="1" ht="13.25" customHeight="1">
      <c r="A425" s="10" t="s">
        <v>56</v>
      </c>
      <c r="B425" s="38" t="s">
        <v>212</v>
      </c>
      <c r="C425" s="10" t="s">
        <v>211</v>
      </c>
      <c r="D425" s="38" t="s">
        <v>224</v>
      </c>
      <c r="E425" s="10" t="s">
        <v>223</v>
      </c>
      <c r="F425" s="10">
        <v>14329</v>
      </c>
      <c r="G425" s="38" t="s">
        <v>548</v>
      </c>
      <c r="H425" s="38" t="s">
        <v>1366</v>
      </c>
      <c r="I425" s="38"/>
      <c r="J425" s="10">
        <v>14</v>
      </c>
      <c r="K425" s="10">
        <v>269</v>
      </c>
      <c r="L425" s="10">
        <v>313</v>
      </c>
      <c r="M425" s="11" t="s">
        <v>549</v>
      </c>
      <c r="N425" s="44" t="s">
        <v>1732</v>
      </c>
    </row>
    <row r="426" spans="1:14" s="13" customFormat="1" ht="13.25" customHeight="1">
      <c r="A426" s="10" t="s">
        <v>56</v>
      </c>
      <c r="B426" s="38" t="s">
        <v>212</v>
      </c>
      <c r="C426" s="10" t="s">
        <v>211</v>
      </c>
      <c r="D426" s="38" t="s">
        <v>224</v>
      </c>
      <c r="E426" s="10" t="s">
        <v>223</v>
      </c>
      <c r="F426" s="10">
        <v>13494</v>
      </c>
      <c r="G426" s="38" t="s">
        <v>1145</v>
      </c>
      <c r="H426" s="38" t="s">
        <v>1361</v>
      </c>
      <c r="I426" s="38"/>
      <c r="J426" s="10">
        <v>13</v>
      </c>
      <c r="K426" s="10">
        <v>228</v>
      </c>
      <c r="L426" s="10">
        <v>268</v>
      </c>
      <c r="M426" s="11" t="s">
        <v>547</v>
      </c>
      <c r="N426" s="44" t="s">
        <v>1732</v>
      </c>
    </row>
    <row r="427" spans="1:14" s="13" customFormat="1" ht="13.25" customHeight="1">
      <c r="A427" s="10" t="s">
        <v>56</v>
      </c>
      <c r="B427" s="38" t="s">
        <v>212</v>
      </c>
      <c r="C427" s="10" t="s">
        <v>211</v>
      </c>
      <c r="D427" s="38" t="s">
        <v>224</v>
      </c>
      <c r="E427" s="10" t="s">
        <v>223</v>
      </c>
      <c r="F427" s="10">
        <v>13482</v>
      </c>
      <c r="G427" s="38" t="s">
        <v>1160</v>
      </c>
      <c r="H427" s="38" t="s">
        <v>1362</v>
      </c>
      <c r="I427" s="38"/>
      <c r="J427" s="10">
        <v>13</v>
      </c>
      <c r="K427" s="10">
        <v>228</v>
      </c>
      <c r="L427" s="10">
        <v>268</v>
      </c>
      <c r="M427" s="11" t="s">
        <v>1159</v>
      </c>
      <c r="N427" s="44" t="s">
        <v>1732</v>
      </c>
    </row>
    <row r="428" spans="1:14" s="13" customFormat="1" ht="13.25" customHeight="1">
      <c r="A428" s="10" t="s">
        <v>56</v>
      </c>
      <c r="B428" s="38" t="s">
        <v>212</v>
      </c>
      <c r="C428" s="10" t="s">
        <v>211</v>
      </c>
      <c r="D428" s="38" t="s">
        <v>224</v>
      </c>
      <c r="E428" s="10" t="s">
        <v>223</v>
      </c>
      <c r="F428" s="10">
        <v>13480</v>
      </c>
      <c r="G428" s="38" t="s">
        <v>1163</v>
      </c>
      <c r="H428" s="38" t="s">
        <v>1363</v>
      </c>
      <c r="I428" s="38"/>
      <c r="J428" s="10">
        <v>13</v>
      </c>
      <c r="K428" s="10">
        <v>228</v>
      </c>
      <c r="L428" s="10">
        <v>268</v>
      </c>
      <c r="M428" s="11" t="s">
        <v>1162</v>
      </c>
      <c r="N428" s="44" t="s">
        <v>1732</v>
      </c>
    </row>
    <row r="429" spans="1:14" s="13" customFormat="1" ht="13.25" customHeight="1">
      <c r="A429" s="10" t="s">
        <v>56</v>
      </c>
      <c r="B429" s="38" t="s">
        <v>212</v>
      </c>
      <c r="C429" s="10" t="s">
        <v>211</v>
      </c>
      <c r="D429" s="38" t="s">
        <v>224</v>
      </c>
      <c r="E429" s="10" t="s">
        <v>223</v>
      </c>
      <c r="F429" s="10">
        <v>13476</v>
      </c>
      <c r="G429" s="38" t="s">
        <v>1168</v>
      </c>
      <c r="H429" s="38" t="s">
        <v>1364</v>
      </c>
      <c r="I429" s="38"/>
      <c r="J429" s="10">
        <v>13</v>
      </c>
      <c r="K429" s="10">
        <v>228</v>
      </c>
      <c r="L429" s="10">
        <v>268</v>
      </c>
      <c r="M429" s="11" t="s">
        <v>1167</v>
      </c>
      <c r="N429" s="44" t="s">
        <v>1732</v>
      </c>
    </row>
    <row r="430" spans="1:14" s="13" customFormat="1" ht="13.25" customHeight="1">
      <c r="A430" s="10" t="s">
        <v>56</v>
      </c>
      <c r="B430" s="38" t="s">
        <v>212</v>
      </c>
      <c r="C430" s="10" t="s">
        <v>211</v>
      </c>
      <c r="D430" s="38" t="s">
        <v>224</v>
      </c>
      <c r="E430" s="10" t="s">
        <v>223</v>
      </c>
      <c r="F430" s="10">
        <v>13472</v>
      </c>
      <c r="G430" s="38" t="s">
        <v>1174</v>
      </c>
      <c r="H430" s="38" t="s">
        <v>1365</v>
      </c>
      <c r="I430" s="38"/>
      <c r="J430" s="10">
        <v>13</v>
      </c>
      <c r="K430" s="10">
        <v>228</v>
      </c>
      <c r="L430" s="10">
        <v>268</v>
      </c>
      <c r="M430" s="11" t="s">
        <v>1173</v>
      </c>
      <c r="N430" s="44" t="s">
        <v>1732</v>
      </c>
    </row>
    <row r="431" spans="1:14" s="13" customFormat="1" ht="13.25" customHeight="1">
      <c r="A431" s="10" t="s">
        <v>56</v>
      </c>
      <c r="B431" s="38" t="s">
        <v>212</v>
      </c>
      <c r="C431" s="10" t="s">
        <v>211</v>
      </c>
      <c r="D431" s="38" t="s">
        <v>224</v>
      </c>
      <c r="E431" s="10" t="s">
        <v>223</v>
      </c>
      <c r="F431" s="10">
        <v>13470</v>
      </c>
      <c r="G431" s="38" t="s">
        <v>1176</v>
      </c>
      <c r="H431" s="38" t="s">
        <v>1366</v>
      </c>
      <c r="I431" s="38"/>
      <c r="J431" s="10">
        <v>13</v>
      </c>
      <c r="K431" s="10">
        <v>228</v>
      </c>
      <c r="L431" s="10">
        <v>268</v>
      </c>
      <c r="M431" s="11" t="s">
        <v>549</v>
      </c>
      <c r="N431" s="44" t="s">
        <v>1732</v>
      </c>
    </row>
    <row r="432" spans="1:14" s="13" customFormat="1" ht="13.25" customHeight="1">
      <c r="A432" s="10" t="s">
        <v>56</v>
      </c>
      <c r="B432" s="38" t="s">
        <v>212</v>
      </c>
      <c r="C432" s="10" t="s">
        <v>211</v>
      </c>
      <c r="D432" s="38" t="s">
        <v>224</v>
      </c>
      <c r="E432" s="10" t="s">
        <v>223</v>
      </c>
      <c r="F432" s="10">
        <v>13468</v>
      </c>
      <c r="G432" s="38" t="s">
        <v>1179</v>
      </c>
      <c r="H432" s="38" t="s">
        <v>1367</v>
      </c>
      <c r="I432" s="38"/>
      <c r="J432" s="10">
        <v>13</v>
      </c>
      <c r="K432" s="10">
        <v>228</v>
      </c>
      <c r="L432" s="10">
        <v>268</v>
      </c>
      <c r="M432" s="11" t="s">
        <v>1178</v>
      </c>
      <c r="N432" s="44" t="s">
        <v>1732</v>
      </c>
    </row>
    <row r="433" spans="1:14" s="13" customFormat="1" ht="13.25" customHeight="1">
      <c r="A433" s="10" t="s">
        <v>56</v>
      </c>
      <c r="B433" s="38" t="s">
        <v>212</v>
      </c>
      <c r="C433" s="10" t="s">
        <v>211</v>
      </c>
      <c r="D433" s="38" t="s">
        <v>224</v>
      </c>
      <c r="E433" s="10" t="s">
        <v>223</v>
      </c>
      <c r="F433" s="10">
        <v>13447</v>
      </c>
      <c r="G433" s="38" t="s">
        <v>1186</v>
      </c>
      <c r="H433" s="38" t="s">
        <v>1368</v>
      </c>
      <c r="I433" s="38"/>
      <c r="J433" s="10">
        <v>13</v>
      </c>
      <c r="K433" s="10">
        <v>228</v>
      </c>
      <c r="L433" s="10">
        <v>268</v>
      </c>
      <c r="M433" s="11" t="s">
        <v>1185</v>
      </c>
      <c r="N433" s="44" t="s">
        <v>1732</v>
      </c>
    </row>
    <row r="434" spans="1:14" s="13" customFormat="1" ht="13.25" customHeight="1">
      <c r="A434" s="10" t="s">
        <v>56</v>
      </c>
      <c r="B434" s="38" t="s">
        <v>212</v>
      </c>
      <c r="C434" s="10" t="s">
        <v>211</v>
      </c>
      <c r="D434" s="38" t="s">
        <v>224</v>
      </c>
      <c r="E434" s="10" t="s">
        <v>223</v>
      </c>
      <c r="F434" s="10">
        <v>13431</v>
      </c>
      <c r="G434" s="38" t="s">
        <v>1206</v>
      </c>
      <c r="H434" s="38" t="s">
        <v>1369</v>
      </c>
      <c r="I434" s="38"/>
      <c r="J434" s="10">
        <v>13</v>
      </c>
      <c r="K434" s="10">
        <v>228</v>
      </c>
      <c r="L434" s="10">
        <v>268</v>
      </c>
      <c r="M434" s="11" t="s">
        <v>1205</v>
      </c>
      <c r="N434" s="44" t="s">
        <v>1732</v>
      </c>
    </row>
    <row r="435" spans="1:14" s="13" customFormat="1" ht="13.25" customHeight="1">
      <c r="A435" s="10" t="s">
        <v>56</v>
      </c>
      <c r="B435" s="38" t="s">
        <v>212</v>
      </c>
      <c r="C435" s="10" t="s">
        <v>211</v>
      </c>
      <c r="D435" s="38" t="s">
        <v>224</v>
      </c>
      <c r="E435" s="10" t="s">
        <v>223</v>
      </c>
      <c r="F435" s="10">
        <v>13429</v>
      </c>
      <c r="G435" s="38" t="s">
        <v>1209</v>
      </c>
      <c r="H435" s="38" t="s">
        <v>1370</v>
      </c>
      <c r="I435" s="38"/>
      <c r="J435" s="10">
        <v>13</v>
      </c>
      <c r="K435" s="10">
        <v>228</v>
      </c>
      <c r="L435" s="10">
        <v>268</v>
      </c>
      <c r="M435" s="11" t="s">
        <v>1208</v>
      </c>
      <c r="N435" s="44" t="s">
        <v>1732</v>
      </c>
    </row>
    <row r="436" spans="1:14" s="13" customFormat="1" ht="13.25" customHeight="1">
      <c r="A436" s="10" t="s">
        <v>56</v>
      </c>
      <c r="B436" s="38" t="s">
        <v>212</v>
      </c>
      <c r="C436" s="10" t="s">
        <v>211</v>
      </c>
      <c r="D436" s="38" t="s">
        <v>224</v>
      </c>
      <c r="E436" s="10" t="s">
        <v>223</v>
      </c>
      <c r="F436" s="10">
        <v>13425</v>
      </c>
      <c r="G436" s="38" t="s">
        <v>1215</v>
      </c>
      <c r="H436" s="38" t="s">
        <v>1371</v>
      </c>
      <c r="I436" s="38"/>
      <c r="J436" s="10">
        <v>13</v>
      </c>
      <c r="K436" s="10">
        <v>228</v>
      </c>
      <c r="L436" s="10">
        <v>268</v>
      </c>
      <c r="M436" s="11" t="s">
        <v>1214</v>
      </c>
      <c r="N436" s="44" t="s">
        <v>1732</v>
      </c>
    </row>
    <row r="437" spans="1:14" s="13" customFormat="1" ht="13.25" customHeight="1">
      <c r="A437" s="10" t="s">
        <v>56</v>
      </c>
      <c r="B437" s="38" t="s">
        <v>212</v>
      </c>
      <c r="C437" s="10" t="s">
        <v>211</v>
      </c>
      <c r="D437" s="38" t="s">
        <v>224</v>
      </c>
      <c r="E437" s="10" t="s">
        <v>223</v>
      </c>
      <c r="F437" s="10">
        <v>13487</v>
      </c>
      <c r="G437" s="38" t="s">
        <v>1154</v>
      </c>
      <c r="H437" s="38" t="s">
        <v>1344</v>
      </c>
      <c r="I437" s="38"/>
      <c r="J437" s="10">
        <v>14</v>
      </c>
      <c r="K437" s="10">
        <v>269</v>
      </c>
      <c r="L437" s="10">
        <v>313</v>
      </c>
      <c r="M437" s="11" t="s">
        <v>523</v>
      </c>
      <c r="N437" s="44" t="s">
        <v>1732</v>
      </c>
    </row>
    <row r="438" spans="1:14" s="13" customFormat="1" ht="13.25" customHeight="1">
      <c r="A438" s="10" t="s">
        <v>56</v>
      </c>
      <c r="B438" s="38" t="s">
        <v>212</v>
      </c>
      <c r="C438" s="10" t="s">
        <v>211</v>
      </c>
      <c r="D438" s="38" t="s">
        <v>224</v>
      </c>
      <c r="E438" s="10" t="s">
        <v>223</v>
      </c>
      <c r="F438" s="10">
        <v>13444</v>
      </c>
      <c r="G438" s="38" t="s">
        <v>1189</v>
      </c>
      <c r="H438" s="38" t="s">
        <v>1345</v>
      </c>
      <c r="I438" s="38"/>
      <c r="J438" s="10">
        <v>14</v>
      </c>
      <c r="K438" s="10">
        <v>269</v>
      </c>
      <c r="L438" s="10">
        <v>313</v>
      </c>
      <c r="M438" s="11" t="s">
        <v>1190</v>
      </c>
      <c r="N438" s="44" t="s">
        <v>1732</v>
      </c>
    </row>
    <row r="439" spans="1:14" s="13" customFormat="1" ht="13.25" customHeight="1">
      <c r="A439" s="10" t="s">
        <v>56</v>
      </c>
      <c r="B439" s="38" t="s">
        <v>212</v>
      </c>
      <c r="C439" s="10" t="s">
        <v>211</v>
      </c>
      <c r="D439" s="38" t="s">
        <v>224</v>
      </c>
      <c r="E439" s="10" t="s">
        <v>223</v>
      </c>
      <c r="F439" s="10">
        <v>13442</v>
      </c>
      <c r="G439" s="38" t="s">
        <v>1192</v>
      </c>
      <c r="H439" s="38" t="s">
        <v>1346</v>
      </c>
      <c r="I439" s="38"/>
      <c r="J439" s="10">
        <v>14</v>
      </c>
      <c r="K439" s="10">
        <v>269</v>
      </c>
      <c r="L439" s="10">
        <v>313</v>
      </c>
      <c r="M439" s="11" t="s">
        <v>1193</v>
      </c>
      <c r="N439" s="44" t="s">
        <v>1732</v>
      </c>
    </row>
    <row r="440" spans="1:14" s="13" customFormat="1" ht="13.25" customHeight="1">
      <c r="A440" s="10" t="s">
        <v>56</v>
      </c>
      <c r="B440" s="38" t="s">
        <v>212</v>
      </c>
      <c r="C440" s="10" t="s">
        <v>211</v>
      </c>
      <c r="D440" s="38" t="s">
        <v>224</v>
      </c>
      <c r="E440" s="10" t="s">
        <v>223</v>
      </c>
      <c r="F440" s="10">
        <v>13438</v>
      </c>
      <c r="G440" s="38" t="s">
        <v>1198</v>
      </c>
      <c r="H440" s="38" t="s">
        <v>1347</v>
      </c>
      <c r="I440" s="38"/>
      <c r="J440" s="10">
        <v>14</v>
      </c>
      <c r="K440" s="10">
        <v>269</v>
      </c>
      <c r="L440" s="10">
        <v>313</v>
      </c>
      <c r="M440" s="11" t="s">
        <v>525</v>
      </c>
      <c r="N440" s="44" t="s">
        <v>1732</v>
      </c>
    </row>
    <row r="441" spans="1:14" s="13" customFormat="1" ht="13.25" customHeight="1">
      <c r="A441" s="10" t="s">
        <v>56</v>
      </c>
      <c r="B441" s="38" t="s">
        <v>212</v>
      </c>
      <c r="C441" s="10" t="s">
        <v>211</v>
      </c>
      <c r="D441" s="38" t="s">
        <v>224</v>
      </c>
      <c r="E441" s="10" t="s">
        <v>223</v>
      </c>
      <c r="F441" s="10">
        <v>13436</v>
      </c>
      <c r="G441" s="38" t="s">
        <v>1200</v>
      </c>
      <c r="H441" s="38" t="s">
        <v>1348</v>
      </c>
      <c r="I441" s="38"/>
      <c r="J441" s="10">
        <v>14</v>
      </c>
      <c r="K441" s="10">
        <v>269</v>
      </c>
      <c r="L441" s="10">
        <v>313</v>
      </c>
      <c r="M441" s="11" t="s">
        <v>527</v>
      </c>
      <c r="N441" s="44" t="s">
        <v>1732</v>
      </c>
    </row>
    <row r="442" spans="1:14" s="13" customFormat="1" ht="13.25" customHeight="1">
      <c r="A442" s="10" t="s">
        <v>56</v>
      </c>
      <c r="B442" s="38" t="s">
        <v>212</v>
      </c>
      <c r="C442" s="10" t="s">
        <v>211</v>
      </c>
      <c r="D442" s="38" t="s">
        <v>224</v>
      </c>
      <c r="E442" s="10" t="s">
        <v>223</v>
      </c>
      <c r="F442" s="10">
        <v>13418</v>
      </c>
      <c r="G442" s="38" t="s">
        <v>1223</v>
      </c>
      <c r="H442" s="38" t="s">
        <v>1349</v>
      </c>
      <c r="I442" s="38"/>
      <c r="J442" s="10">
        <v>14</v>
      </c>
      <c r="K442" s="10">
        <v>269</v>
      </c>
      <c r="L442" s="10">
        <v>313</v>
      </c>
      <c r="M442" s="11" t="s">
        <v>1224</v>
      </c>
      <c r="N442" s="44" t="s">
        <v>1732</v>
      </c>
    </row>
    <row r="443" spans="1:14" s="13" customFormat="1" ht="13.25" customHeight="1">
      <c r="A443" s="10" t="s">
        <v>56</v>
      </c>
      <c r="B443" s="38" t="s">
        <v>212</v>
      </c>
      <c r="C443" s="10" t="s">
        <v>211</v>
      </c>
      <c r="D443" s="38" t="s">
        <v>224</v>
      </c>
      <c r="E443" s="10" t="s">
        <v>223</v>
      </c>
      <c r="F443" s="10">
        <v>14345</v>
      </c>
      <c r="G443" s="38" t="s">
        <v>516</v>
      </c>
      <c r="H443" s="38" t="s">
        <v>1345</v>
      </c>
      <c r="I443" s="38"/>
      <c r="J443" s="10">
        <v>13</v>
      </c>
      <c r="K443" s="10">
        <v>228</v>
      </c>
      <c r="L443" s="10">
        <v>268</v>
      </c>
      <c r="M443" s="11" t="s">
        <v>517</v>
      </c>
      <c r="N443" s="44" t="s">
        <v>1732</v>
      </c>
    </row>
    <row r="444" spans="1:14" s="13" customFormat="1" ht="13.25" customHeight="1">
      <c r="A444" s="10" t="s">
        <v>56</v>
      </c>
      <c r="B444" s="38" t="s">
        <v>212</v>
      </c>
      <c r="C444" s="10" t="s">
        <v>211</v>
      </c>
      <c r="D444" s="38" t="s">
        <v>224</v>
      </c>
      <c r="E444" s="10" t="s">
        <v>223</v>
      </c>
      <c r="F444" s="10">
        <v>14344</v>
      </c>
      <c r="G444" s="38" t="s">
        <v>518</v>
      </c>
      <c r="H444" s="38" t="s">
        <v>1346</v>
      </c>
      <c r="I444" s="38"/>
      <c r="J444" s="10">
        <v>13</v>
      </c>
      <c r="K444" s="10">
        <v>228</v>
      </c>
      <c r="L444" s="10">
        <v>268</v>
      </c>
      <c r="M444" s="11" t="s">
        <v>519</v>
      </c>
      <c r="N444" s="44" t="s">
        <v>1732</v>
      </c>
    </row>
    <row r="445" spans="1:14" s="13" customFormat="1" ht="13.25" customHeight="1">
      <c r="A445" s="10" t="s">
        <v>56</v>
      </c>
      <c r="B445" s="38" t="s">
        <v>212</v>
      </c>
      <c r="C445" s="10" t="s">
        <v>211</v>
      </c>
      <c r="D445" s="38" t="s">
        <v>224</v>
      </c>
      <c r="E445" s="10" t="s">
        <v>223</v>
      </c>
      <c r="F445" s="10">
        <v>14343</v>
      </c>
      <c r="G445" s="38" t="s">
        <v>520</v>
      </c>
      <c r="H445" s="38" t="s">
        <v>1349</v>
      </c>
      <c r="I445" s="38"/>
      <c r="J445" s="10">
        <v>13</v>
      </c>
      <c r="K445" s="10">
        <v>228</v>
      </c>
      <c r="L445" s="10">
        <v>268</v>
      </c>
      <c r="M445" s="11" t="s">
        <v>521</v>
      </c>
      <c r="N445" s="44" t="s">
        <v>1732</v>
      </c>
    </row>
    <row r="446" spans="1:14" s="13" customFormat="1" ht="13.25" customHeight="1">
      <c r="A446" s="10" t="s">
        <v>56</v>
      </c>
      <c r="B446" s="38" t="s">
        <v>212</v>
      </c>
      <c r="C446" s="10" t="s">
        <v>211</v>
      </c>
      <c r="D446" s="38" t="s">
        <v>224</v>
      </c>
      <c r="E446" s="10" t="s">
        <v>223</v>
      </c>
      <c r="F446" s="10">
        <v>14342</v>
      </c>
      <c r="G446" s="38" t="s">
        <v>522</v>
      </c>
      <c r="H446" s="38" t="s">
        <v>1344</v>
      </c>
      <c r="I446" s="38"/>
      <c r="J446" s="10">
        <v>13</v>
      </c>
      <c r="K446" s="10">
        <v>228</v>
      </c>
      <c r="L446" s="10">
        <v>268</v>
      </c>
      <c r="M446" s="11" t="s">
        <v>523</v>
      </c>
      <c r="N446" s="44" t="s">
        <v>1732</v>
      </c>
    </row>
    <row r="447" spans="1:14" s="13" customFormat="1" ht="13.25" customHeight="1">
      <c r="A447" s="10" t="s">
        <v>56</v>
      </c>
      <c r="B447" s="38" t="s">
        <v>212</v>
      </c>
      <c r="C447" s="10" t="s">
        <v>211</v>
      </c>
      <c r="D447" s="38" t="s">
        <v>224</v>
      </c>
      <c r="E447" s="10" t="s">
        <v>223</v>
      </c>
      <c r="F447" s="10">
        <v>14341</v>
      </c>
      <c r="G447" s="38" t="s">
        <v>524</v>
      </c>
      <c r="H447" s="38" t="s">
        <v>1347</v>
      </c>
      <c r="I447" s="38"/>
      <c r="J447" s="10">
        <v>13</v>
      </c>
      <c r="K447" s="10">
        <v>228</v>
      </c>
      <c r="L447" s="10">
        <v>268</v>
      </c>
      <c r="M447" s="11" t="s">
        <v>525</v>
      </c>
      <c r="N447" s="44" t="s">
        <v>1732</v>
      </c>
    </row>
    <row r="448" spans="1:14" s="13" customFormat="1" ht="13.25" customHeight="1">
      <c r="A448" s="10" t="s">
        <v>56</v>
      </c>
      <c r="B448" s="38" t="s">
        <v>212</v>
      </c>
      <c r="C448" s="10" t="s">
        <v>211</v>
      </c>
      <c r="D448" s="38" t="s">
        <v>224</v>
      </c>
      <c r="E448" s="10" t="s">
        <v>223</v>
      </c>
      <c r="F448" s="10">
        <v>14340</v>
      </c>
      <c r="G448" s="38" t="s">
        <v>526</v>
      </c>
      <c r="H448" s="38" t="s">
        <v>1348</v>
      </c>
      <c r="I448" s="38"/>
      <c r="J448" s="10">
        <v>13</v>
      </c>
      <c r="K448" s="10">
        <v>228</v>
      </c>
      <c r="L448" s="10">
        <v>268</v>
      </c>
      <c r="M448" s="11" t="s">
        <v>527</v>
      </c>
      <c r="N448" s="44" t="s">
        <v>1732</v>
      </c>
    </row>
    <row r="449" spans="1:14" s="13" customFormat="1" ht="13.25" customHeight="1">
      <c r="A449" s="10" t="s">
        <v>56</v>
      </c>
      <c r="B449" s="38" t="s">
        <v>212</v>
      </c>
      <c r="C449" s="10" t="s">
        <v>211</v>
      </c>
      <c r="D449" s="38" t="s">
        <v>224</v>
      </c>
      <c r="E449" s="10" t="s">
        <v>223</v>
      </c>
      <c r="F449" s="10">
        <v>13486</v>
      </c>
      <c r="G449" s="38" t="s">
        <v>1155</v>
      </c>
      <c r="H449" s="38" t="s">
        <v>1344</v>
      </c>
      <c r="I449" s="38"/>
      <c r="J449" s="10">
        <v>12</v>
      </c>
      <c r="K449" s="10">
        <v>192</v>
      </c>
      <c r="L449" s="10">
        <v>227</v>
      </c>
      <c r="M449" s="11" t="s">
        <v>523</v>
      </c>
      <c r="N449" s="44" t="s">
        <v>1732</v>
      </c>
    </row>
    <row r="450" spans="1:14" s="13" customFormat="1" ht="13.25" customHeight="1">
      <c r="A450" s="10" t="s">
        <v>56</v>
      </c>
      <c r="B450" s="38" t="s">
        <v>212</v>
      </c>
      <c r="C450" s="10" t="s">
        <v>211</v>
      </c>
      <c r="D450" s="38" t="s">
        <v>224</v>
      </c>
      <c r="E450" s="10" t="s">
        <v>223</v>
      </c>
      <c r="F450" s="10">
        <v>13443</v>
      </c>
      <c r="G450" s="38" t="s">
        <v>1191</v>
      </c>
      <c r="H450" s="38" t="s">
        <v>1345</v>
      </c>
      <c r="I450" s="38"/>
      <c r="J450" s="10">
        <v>12</v>
      </c>
      <c r="K450" s="10">
        <v>192</v>
      </c>
      <c r="L450" s="10">
        <v>227</v>
      </c>
      <c r="M450" s="11" t="s">
        <v>1190</v>
      </c>
      <c r="N450" s="44" t="s">
        <v>1732</v>
      </c>
    </row>
    <row r="451" spans="1:14" s="13" customFormat="1" ht="13.25" customHeight="1">
      <c r="A451" s="10" t="s">
        <v>56</v>
      </c>
      <c r="B451" s="38" t="s">
        <v>212</v>
      </c>
      <c r="C451" s="10" t="s">
        <v>211</v>
      </c>
      <c r="D451" s="38" t="s">
        <v>224</v>
      </c>
      <c r="E451" s="10" t="s">
        <v>223</v>
      </c>
      <c r="F451" s="10">
        <v>13441</v>
      </c>
      <c r="G451" s="38" t="s">
        <v>1194</v>
      </c>
      <c r="H451" s="38" t="s">
        <v>1346</v>
      </c>
      <c r="I451" s="38"/>
      <c r="J451" s="10">
        <v>12</v>
      </c>
      <c r="K451" s="10">
        <v>192</v>
      </c>
      <c r="L451" s="10">
        <v>227</v>
      </c>
      <c r="M451" s="11" t="s">
        <v>1193</v>
      </c>
      <c r="N451" s="44" t="s">
        <v>1732</v>
      </c>
    </row>
    <row r="452" spans="1:14" s="13" customFormat="1" ht="13.25" customHeight="1">
      <c r="A452" s="10" t="s">
        <v>56</v>
      </c>
      <c r="B452" s="38" t="s">
        <v>212</v>
      </c>
      <c r="C452" s="10" t="s">
        <v>211</v>
      </c>
      <c r="D452" s="38" t="s">
        <v>224</v>
      </c>
      <c r="E452" s="10" t="s">
        <v>223</v>
      </c>
      <c r="F452" s="10">
        <v>13437</v>
      </c>
      <c r="G452" s="38" t="s">
        <v>1199</v>
      </c>
      <c r="H452" s="38" t="s">
        <v>1347</v>
      </c>
      <c r="I452" s="38"/>
      <c r="J452" s="10">
        <v>12</v>
      </c>
      <c r="K452" s="10">
        <v>192</v>
      </c>
      <c r="L452" s="10">
        <v>227</v>
      </c>
      <c r="M452" s="11" t="s">
        <v>525</v>
      </c>
      <c r="N452" s="44" t="s">
        <v>1732</v>
      </c>
    </row>
    <row r="453" spans="1:14" s="13" customFormat="1" ht="13.25" customHeight="1">
      <c r="A453" s="10" t="s">
        <v>56</v>
      </c>
      <c r="B453" s="38" t="s">
        <v>212</v>
      </c>
      <c r="C453" s="10" t="s">
        <v>211</v>
      </c>
      <c r="D453" s="38" t="s">
        <v>224</v>
      </c>
      <c r="E453" s="10" t="s">
        <v>223</v>
      </c>
      <c r="F453" s="10">
        <v>13435</v>
      </c>
      <c r="G453" s="38" t="s">
        <v>1201</v>
      </c>
      <c r="H453" s="38" t="s">
        <v>1348</v>
      </c>
      <c r="I453" s="38"/>
      <c r="J453" s="10">
        <v>12</v>
      </c>
      <c r="K453" s="10">
        <v>192</v>
      </c>
      <c r="L453" s="10">
        <v>227</v>
      </c>
      <c r="M453" s="11" t="s">
        <v>527</v>
      </c>
      <c r="N453" s="44" t="s">
        <v>1732</v>
      </c>
    </row>
    <row r="454" spans="1:14" s="13" customFormat="1" ht="13.25" customHeight="1">
      <c r="A454" s="10" t="s">
        <v>56</v>
      </c>
      <c r="B454" s="38" t="s">
        <v>212</v>
      </c>
      <c r="C454" s="10" t="s">
        <v>211</v>
      </c>
      <c r="D454" s="38" t="s">
        <v>224</v>
      </c>
      <c r="E454" s="10" t="s">
        <v>223</v>
      </c>
      <c r="F454" s="10">
        <v>13417</v>
      </c>
      <c r="G454" s="38" t="s">
        <v>1225</v>
      </c>
      <c r="H454" s="38" t="s">
        <v>1349</v>
      </c>
      <c r="I454" s="38"/>
      <c r="J454" s="10">
        <v>12</v>
      </c>
      <c r="K454" s="10">
        <v>192</v>
      </c>
      <c r="L454" s="10">
        <v>227</v>
      </c>
      <c r="M454" s="11" t="s">
        <v>1224</v>
      </c>
      <c r="N454" s="44" t="s">
        <v>1732</v>
      </c>
    </row>
    <row r="455" spans="1:14" s="13" customFormat="1" ht="13.25" customHeight="1">
      <c r="A455" s="10" t="s">
        <v>56</v>
      </c>
      <c r="B455" s="38" t="s">
        <v>212</v>
      </c>
      <c r="C455" s="10" t="s">
        <v>211</v>
      </c>
      <c r="D455" s="38" t="s">
        <v>224</v>
      </c>
      <c r="E455" s="10" t="s">
        <v>223</v>
      </c>
      <c r="F455" s="10">
        <v>13475</v>
      </c>
      <c r="G455" s="38" t="s">
        <v>1169</v>
      </c>
      <c r="H455" s="38" t="s">
        <v>1335</v>
      </c>
      <c r="I455" s="38"/>
      <c r="J455" s="10">
        <v>13</v>
      </c>
      <c r="K455" s="10">
        <v>228</v>
      </c>
      <c r="L455" s="10">
        <v>268</v>
      </c>
      <c r="M455" s="11" t="s">
        <v>1170</v>
      </c>
      <c r="N455" s="44" t="s">
        <v>1732</v>
      </c>
    </row>
    <row r="456" spans="1:14" s="13" customFormat="1" ht="13.25" customHeight="1">
      <c r="A456" s="10" t="s">
        <v>56</v>
      </c>
      <c r="B456" s="38" t="s">
        <v>212</v>
      </c>
      <c r="C456" s="10" t="s">
        <v>211</v>
      </c>
      <c r="D456" s="38" t="s">
        <v>224</v>
      </c>
      <c r="E456" s="10" t="s">
        <v>223</v>
      </c>
      <c r="F456" s="10">
        <v>13440</v>
      </c>
      <c r="G456" s="38" t="s">
        <v>1195</v>
      </c>
      <c r="H456" s="38" t="s">
        <v>1337</v>
      </c>
      <c r="I456" s="38"/>
      <c r="J456" s="10">
        <v>13</v>
      </c>
      <c r="K456" s="10">
        <v>228</v>
      </c>
      <c r="L456" s="10">
        <v>268</v>
      </c>
      <c r="M456" s="11" t="s">
        <v>1196</v>
      </c>
      <c r="N456" s="44" t="s">
        <v>1732</v>
      </c>
    </row>
    <row r="457" spans="1:14" s="13" customFormat="1" ht="13.25" customHeight="1">
      <c r="A457" s="10" t="s">
        <v>56</v>
      </c>
      <c r="B457" s="38" t="s">
        <v>212</v>
      </c>
      <c r="C457" s="10" t="s">
        <v>211</v>
      </c>
      <c r="D457" s="38" t="s">
        <v>224</v>
      </c>
      <c r="E457" s="10" t="s">
        <v>223</v>
      </c>
      <c r="F457" s="10">
        <v>13428</v>
      </c>
      <c r="G457" s="38" t="s">
        <v>1210</v>
      </c>
      <c r="H457" s="38" t="s">
        <v>1338</v>
      </c>
      <c r="I457" s="38"/>
      <c r="J457" s="10">
        <v>13</v>
      </c>
      <c r="K457" s="10">
        <v>228</v>
      </c>
      <c r="L457" s="10">
        <v>268</v>
      </c>
      <c r="M457" s="11" t="s">
        <v>1211</v>
      </c>
      <c r="N457" s="44" t="s">
        <v>1732</v>
      </c>
    </row>
    <row r="458" spans="1:14" s="13" customFormat="1" ht="13.25" customHeight="1">
      <c r="A458" s="10" t="s">
        <v>56</v>
      </c>
      <c r="B458" s="38" t="s">
        <v>212</v>
      </c>
      <c r="C458" s="10" t="s">
        <v>211</v>
      </c>
      <c r="D458" s="38" t="s">
        <v>224</v>
      </c>
      <c r="E458" s="10" t="s">
        <v>223</v>
      </c>
      <c r="F458" s="10">
        <v>14348</v>
      </c>
      <c r="G458" s="38" t="s">
        <v>510</v>
      </c>
      <c r="H458" s="38" t="s">
        <v>1335</v>
      </c>
      <c r="I458" s="38"/>
      <c r="J458" s="10">
        <v>12</v>
      </c>
      <c r="K458" s="10">
        <v>192</v>
      </c>
      <c r="L458" s="10">
        <v>227</v>
      </c>
      <c r="M458" s="11" t="s">
        <v>511</v>
      </c>
      <c r="N458" s="44" t="s">
        <v>1732</v>
      </c>
    </row>
    <row r="459" spans="1:14" s="13" customFormat="1" ht="13.25" customHeight="1">
      <c r="A459" s="10" t="s">
        <v>56</v>
      </c>
      <c r="B459" s="38" t="s">
        <v>212</v>
      </c>
      <c r="C459" s="10" t="s">
        <v>211</v>
      </c>
      <c r="D459" s="38" t="s">
        <v>224</v>
      </c>
      <c r="E459" s="10" t="s">
        <v>223</v>
      </c>
      <c r="F459" s="10">
        <v>14347</v>
      </c>
      <c r="G459" s="38" t="s">
        <v>512</v>
      </c>
      <c r="H459" s="38" t="s">
        <v>1337</v>
      </c>
      <c r="I459" s="38"/>
      <c r="J459" s="10">
        <v>12</v>
      </c>
      <c r="K459" s="10">
        <v>192</v>
      </c>
      <c r="L459" s="10">
        <v>227</v>
      </c>
      <c r="M459" s="11" t="s">
        <v>513</v>
      </c>
      <c r="N459" s="44" t="s">
        <v>1732</v>
      </c>
    </row>
    <row r="460" spans="1:14" s="13" customFormat="1" ht="13.25" customHeight="1">
      <c r="A460" s="10" t="s">
        <v>56</v>
      </c>
      <c r="B460" s="38" t="s">
        <v>212</v>
      </c>
      <c r="C460" s="10" t="s">
        <v>211</v>
      </c>
      <c r="D460" s="38" t="s">
        <v>224</v>
      </c>
      <c r="E460" s="10" t="s">
        <v>223</v>
      </c>
      <c r="F460" s="10">
        <v>14346</v>
      </c>
      <c r="G460" s="38" t="s">
        <v>514</v>
      </c>
      <c r="H460" s="38" t="s">
        <v>1338</v>
      </c>
      <c r="I460" s="38"/>
      <c r="J460" s="10">
        <v>12</v>
      </c>
      <c r="K460" s="10">
        <v>192</v>
      </c>
      <c r="L460" s="10">
        <v>227</v>
      </c>
      <c r="M460" s="11" t="s">
        <v>515</v>
      </c>
      <c r="N460" s="44" t="s">
        <v>1732</v>
      </c>
    </row>
    <row r="461" spans="1:14" s="13" customFormat="1" ht="13.25" customHeight="1">
      <c r="A461" s="10" t="s">
        <v>56</v>
      </c>
      <c r="B461" s="38" t="s">
        <v>212</v>
      </c>
      <c r="C461" s="10" t="s">
        <v>211</v>
      </c>
      <c r="D461" s="38" t="s">
        <v>224</v>
      </c>
      <c r="E461" s="10" t="s">
        <v>223</v>
      </c>
      <c r="F461" s="10">
        <v>13474</v>
      </c>
      <c r="G461" s="38" t="s">
        <v>1171</v>
      </c>
      <c r="H461" s="38" t="s">
        <v>1335</v>
      </c>
      <c r="I461" s="38"/>
      <c r="J461" s="10">
        <v>11</v>
      </c>
      <c r="K461" s="10">
        <v>161</v>
      </c>
      <c r="L461" s="10">
        <v>191</v>
      </c>
      <c r="M461" s="11" t="s">
        <v>1170</v>
      </c>
      <c r="N461" s="44" t="s">
        <v>1732</v>
      </c>
    </row>
    <row r="462" spans="1:14" s="13" customFormat="1" ht="13.25" customHeight="1">
      <c r="A462" s="10" t="s">
        <v>56</v>
      </c>
      <c r="B462" s="38" t="s">
        <v>212</v>
      </c>
      <c r="C462" s="10" t="s">
        <v>211</v>
      </c>
      <c r="D462" s="38" t="s">
        <v>224</v>
      </c>
      <c r="E462" s="10" t="s">
        <v>223</v>
      </c>
      <c r="F462" s="10">
        <v>13439</v>
      </c>
      <c r="G462" s="38" t="s">
        <v>1197</v>
      </c>
      <c r="H462" s="38" t="s">
        <v>1337</v>
      </c>
      <c r="I462" s="38"/>
      <c r="J462" s="10">
        <v>11</v>
      </c>
      <c r="K462" s="10">
        <v>161</v>
      </c>
      <c r="L462" s="10">
        <v>191</v>
      </c>
      <c r="M462" s="11" t="s">
        <v>1196</v>
      </c>
      <c r="N462" s="44" t="s">
        <v>1732</v>
      </c>
    </row>
    <row r="463" spans="1:14" s="13" customFormat="1" ht="13.25" customHeight="1">
      <c r="A463" s="10" t="s">
        <v>56</v>
      </c>
      <c r="B463" s="38" t="s">
        <v>212</v>
      </c>
      <c r="C463" s="10" t="s">
        <v>211</v>
      </c>
      <c r="D463" s="38" t="s">
        <v>224</v>
      </c>
      <c r="E463" s="10" t="s">
        <v>223</v>
      </c>
      <c r="F463" s="10">
        <v>13427</v>
      </c>
      <c r="G463" s="38" t="s">
        <v>1212</v>
      </c>
      <c r="H463" s="38" t="s">
        <v>1338</v>
      </c>
      <c r="I463" s="38"/>
      <c r="J463" s="10">
        <v>11</v>
      </c>
      <c r="K463" s="10">
        <v>161</v>
      </c>
      <c r="L463" s="10">
        <v>191</v>
      </c>
      <c r="M463" s="11" t="s">
        <v>1211</v>
      </c>
      <c r="N463" s="44" t="s">
        <v>1732</v>
      </c>
    </row>
    <row r="464" spans="1:14" s="13" customFormat="1" ht="13.25" customHeight="1">
      <c r="A464" s="10" t="s">
        <v>56</v>
      </c>
      <c r="B464" s="38" t="s">
        <v>212</v>
      </c>
      <c r="C464" s="10" t="s">
        <v>211</v>
      </c>
      <c r="D464" s="38" t="s">
        <v>224</v>
      </c>
      <c r="E464" s="10" t="s">
        <v>223</v>
      </c>
      <c r="F464" s="10">
        <v>13493</v>
      </c>
      <c r="G464" s="38" t="s">
        <v>1146</v>
      </c>
      <c r="H464" s="38" t="s">
        <v>1327</v>
      </c>
      <c r="I464" s="38"/>
      <c r="J464" s="10">
        <v>12</v>
      </c>
      <c r="K464" s="10">
        <v>192</v>
      </c>
      <c r="L464" s="10">
        <v>227</v>
      </c>
      <c r="M464" s="11" t="s">
        <v>1147</v>
      </c>
      <c r="N464" s="44" t="s">
        <v>1732</v>
      </c>
    </row>
    <row r="465" spans="1:14" s="13" customFormat="1" ht="13.25" customHeight="1">
      <c r="A465" s="10" t="s">
        <v>56</v>
      </c>
      <c r="B465" s="38" t="s">
        <v>212</v>
      </c>
      <c r="C465" s="10" t="s">
        <v>211</v>
      </c>
      <c r="D465" s="38" t="s">
        <v>224</v>
      </c>
      <c r="E465" s="10" t="s">
        <v>223</v>
      </c>
      <c r="F465" s="10">
        <v>13479</v>
      </c>
      <c r="G465" s="38" t="s">
        <v>1164</v>
      </c>
      <c r="H465" s="38" t="s">
        <v>1328</v>
      </c>
      <c r="I465" s="38"/>
      <c r="J465" s="10">
        <v>12</v>
      </c>
      <c r="K465" s="10">
        <v>192</v>
      </c>
      <c r="L465" s="10">
        <v>227</v>
      </c>
      <c r="M465" s="11" t="s">
        <v>505</v>
      </c>
      <c r="N465" s="44" t="s">
        <v>1732</v>
      </c>
    </row>
    <row r="466" spans="1:14" s="13" customFormat="1" ht="13.25" customHeight="1">
      <c r="A466" s="10" t="s">
        <v>56</v>
      </c>
      <c r="B466" s="38" t="s">
        <v>212</v>
      </c>
      <c r="C466" s="10" t="s">
        <v>211</v>
      </c>
      <c r="D466" s="38" t="s">
        <v>224</v>
      </c>
      <c r="E466" s="10" t="s">
        <v>223</v>
      </c>
      <c r="F466" s="10">
        <v>13422</v>
      </c>
      <c r="G466" s="38" t="s">
        <v>1218</v>
      </c>
      <c r="H466" s="38" t="s">
        <v>1329</v>
      </c>
      <c r="I466" s="38"/>
      <c r="J466" s="10">
        <v>12</v>
      </c>
      <c r="K466" s="10">
        <v>192</v>
      </c>
      <c r="L466" s="10">
        <v>227</v>
      </c>
      <c r="M466" s="11" t="s">
        <v>507</v>
      </c>
      <c r="N466" s="44" t="s">
        <v>1732</v>
      </c>
    </row>
    <row r="467" spans="1:14" s="13" customFormat="1" ht="13.25" customHeight="1">
      <c r="A467" s="10" t="s">
        <v>56</v>
      </c>
      <c r="B467" s="38" t="s">
        <v>212</v>
      </c>
      <c r="C467" s="10" t="s">
        <v>211</v>
      </c>
      <c r="D467" s="38" t="s">
        <v>224</v>
      </c>
      <c r="E467" s="10" t="s">
        <v>223</v>
      </c>
      <c r="F467" s="10">
        <v>14351</v>
      </c>
      <c r="G467" s="38" t="s">
        <v>504</v>
      </c>
      <c r="H467" s="38" t="s">
        <v>1328</v>
      </c>
      <c r="I467" s="38"/>
      <c r="J467" s="10">
        <v>11</v>
      </c>
      <c r="K467" s="10">
        <v>161</v>
      </c>
      <c r="L467" s="10">
        <v>191</v>
      </c>
      <c r="M467" s="11" t="s">
        <v>505</v>
      </c>
      <c r="N467" s="44" t="s">
        <v>1732</v>
      </c>
    </row>
    <row r="468" spans="1:14" s="13" customFormat="1" ht="13.25" customHeight="1">
      <c r="A468" s="10" t="s">
        <v>56</v>
      </c>
      <c r="B468" s="38" t="s">
        <v>212</v>
      </c>
      <c r="C468" s="10" t="s">
        <v>211</v>
      </c>
      <c r="D468" s="38" t="s">
        <v>224</v>
      </c>
      <c r="E468" s="10" t="s">
        <v>223</v>
      </c>
      <c r="F468" s="10">
        <v>14350</v>
      </c>
      <c r="G468" s="38" t="s">
        <v>506</v>
      </c>
      <c r="H468" s="38" t="s">
        <v>1329</v>
      </c>
      <c r="I468" s="38"/>
      <c r="J468" s="10">
        <v>11</v>
      </c>
      <c r="K468" s="10">
        <v>161</v>
      </c>
      <c r="L468" s="10">
        <v>191</v>
      </c>
      <c r="M468" s="11" t="s">
        <v>507</v>
      </c>
      <c r="N468" s="44" t="s">
        <v>1732</v>
      </c>
    </row>
    <row r="469" spans="1:14" s="13" customFormat="1" ht="13.25" customHeight="1">
      <c r="A469" s="10" t="s">
        <v>56</v>
      </c>
      <c r="B469" s="38" t="s">
        <v>212</v>
      </c>
      <c r="C469" s="10" t="s">
        <v>211</v>
      </c>
      <c r="D469" s="38" t="s">
        <v>224</v>
      </c>
      <c r="E469" s="10" t="s">
        <v>223</v>
      </c>
      <c r="F469" s="10">
        <v>14349</v>
      </c>
      <c r="G469" s="38" t="s">
        <v>508</v>
      </c>
      <c r="H469" s="38" t="s">
        <v>1327</v>
      </c>
      <c r="I469" s="38"/>
      <c r="J469" s="10">
        <v>11</v>
      </c>
      <c r="K469" s="10">
        <v>161</v>
      </c>
      <c r="L469" s="10">
        <v>191</v>
      </c>
      <c r="M469" s="11" t="s">
        <v>509</v>
      </c>
      <c r="N469" s="44" t="s">
        <v>1732</v>
      </c>
    </row>
    <row r="470" spans="1:14" s="13" customFormat="1" ht="13.25" customHeight="1">
      <c r="A470" s="10" t="s">
        <v>56</v>
      </c>
      <c r="B470" s="38" t="s">
        <v>212</v>
      </c>
      <c r="C470" s="10" t="s">
        <v>211</v>
      </c>
      <c r="D470" s="38" t="s">
        <v>224</v>
      </c>
      <c r="E470" s="10" t="s">
        <v>223</v>
      </c>
      <c r="F470" s="10">
        <v>13492</v>
      </c>
      <c r="G470" s="38" t="s">
        <v>1148</v>
      </c>
      <c r="H470" s="38" t="s">
        <v>1327</v>
      </c>
      <c r="I470" s="38"/>
      <c r="J470" s="10">
        <v>10</v>
      </c>
      <c r="K470" s="10">
        <v>135</v>
      </c>
      <c r="L470" s="10">
        <v>160</v>
      </c>
      <c r="M470" s="11" t="s">
        <v>1147</v>
      </c>
      <c r="N470" s="44" t="s">
        <v>1732</v>
      </c>
    </row>
    <row r="471" spans="1:14" s="13" customFormat="1" ht="13.25" customHeight="1">
      <c r="A471" s="10" t="s">
        <v>56</v>
      </c>
      <c r="B471" s="38" t="s">
        <v>212</v>
      </c>
      <c r="C471" s="10" t="s">
        <v>211</v>
      </c>
      <c r="D471" s="38" t="s">
        <v>224</v>
      </c>
      <c r="E471" s="10" t="s">
        <v>223</v>
      </c>
      <c r="F471" s="10">
        <v>13478</v>
      </c>
      <c r="G471" s="38" t="s">
        <v>1165</v>
      </c>
      <c r="H471" s="38" t="s">
        <v>1328</v>
      </c>
      <c r="I471" s="38"/>
      <c r="J471" s="10">
        <v>10</v>
      </c>
      <c r="K471" s="10">
        <v>135</v>
      </c>
      <c r="L471" s="10">
        <v>160</v>
      </c>
      <c r="M471" s="11" t="s">
        <v>505</v>
      </c>
      <c r="N471" s="44" t="s">
        <v>1732</v>
      </c>
    </row>
    <row r="472" spans="1:14" s="13" customFormat="1" ht="13.25" customHeight="1">
      <c r="A472" s="10" t="s">
        <v>56</v>
      </c>
      <c r="B472" s="38" t="s">
        <v>212</v>
      </c>
      <c r="C472" s="10" t="s">
        <v>211</v>
      </c>
      <c r="D472" s="38" t="s">
        <v>224</v>
      </c>
      <c r="E472" s="10" t="s">
        <v>223</v>
      </c>
      <c r="F472" s="10">
        <v>13421</v>
      </c>
      <c r="G472" s="38" t="s">
        <v>1219</v>
      </c>
      <c r="H472" s="38" t="s">
        <v>1329</v>
      </c>
      <c r="I472" s="38"/>
      <c r="J472" s="10">
        <v>10</v>
      </c>
      <c r="K472" s="10">
        <v>135</v>
      </c>
      <c r="L472" s="10">
        <v>160</v>
      </c>
      <c r="M472" s="11" t="s">
        <v>507</v>
      </c>
      <c r="N472" s="44" t="s">
        <v>1732</v>
      </c>
    </row>
    <row r="473" spans="1:14" s="13" customFormat="1" ht="13.25" customHeight="1">
      <c r="A473" s="10" t="s">
        <v>56</v>
      </c>
      <c r="B473" s="38" t="s">
        <v>212</v>
      </c>
      <c r="C473" s="10" t="s">
        <v>211</v>
      </c>
      <c r="D473" s="38" t="s">
        <v>224</v>
      </c>
      <c r="E473" s="10" t="s">
        <v>223</v>
      </c>
      <c r="F473" s="10">
        <v>13452</v>
      </c>
      <c r="G473" s="38" t="s">
        <v>1180</v>
      </c>
      <c r="H473" s="38" t="s">
        <v>1322</v>
      </c>
      <c r="I473" s="38"/>
      <c r="J473" s="10">
        <v>11</v>
      </c>
      <c r="K473" s="10">
        <v>161</v>
      </c>
      <c r="L473" s="10">
        <v>191</v>
      </c>
      <c r="M473" s="11" t="s">
        <v>503</v>
      </c>
      <c r="N473" s="44" t="s">
        <v>1732</v>
      </c>
    </row>
    <row r="474" spans="1:14" s="13" customFormat="1" ht="13.25" customHeight="1">
      <c r="A474" s="10" t="s">
        <v>56</v>
      </c>
      <c r="B474" s="38" t="s">
        <v>212</v>
      </c>
      <c r="C474" s="10" t="s">
        <v>211</v>
      </c>
      <c r="D474" s="38" t="s">
        <v>224</v>
      </c>
      <c r="E474" s="10" t="s">
        <v>223</v>
      </c>
      <c r="F474" s="10">
        <v>14352</v>
      </c>
      <c r="G474" s="38" t="s">
        <v>502</v>
      </c>
      <c r="H474" s="38" t="s">
        <v>1322</v>
      </c>
      <c r="I474" s="38"/>
      <c r="J474" s="10">
        <v>10</v>
      </c>
      <c r="K474" s="10">
        <v>135</v>
      </c>
      <c r="L474" s="10">
        <v>160</v>
      </c>
      <c r="M474" s="11" t="s">
        <v>503</v>
      </c>
      <c r="N474" s="44" t="s">
        <v>1732</v>
      </c>
    </row>
    <row r="475" spans="1:14" s="13" customFormat="1" ht="13.25" customHeight="1">
      <c r="A475" s="10" t="s">
        <v>56</v>
      </c>
      <c r="B475" s="38" t="s">
        <v>212</v>
      </c>
      <c r="C475" s="10" t="s">
        <v>211</v>
      </c>
      <c r="D475" s="38" t="s">
        <v>224</v>
      </c>
      <c r="E475" s="10" t="s">
        <v>223</v>
      </c>
      <c r="F475" s="10">
        <v>13451</v>
      </c>
      <c r="G475" s="38" t="s">
        <v>1181</v>
      </c>
      <c r="H475" s="38" t="s">
        <v>1322</v>
      </c>
      <c r="I475" s="38"/>
      <c r="J475" s="10">
        <v>9</v>
      </c>
      <c r="K475" s="10">
        <v>114</v>
      </c>
      <c r="L475" s="10">
        <v>134</v>
      </c>
      <c r="M475" s="11" t="s">
        <v>503</v>
      </c>
      <c r="N475" s="44" t="s">
        <v>1732</v>
      </c>
    </row>
    <row r="476" spans="1:14" s="13" customFormat="1" ht="13.25" customHeight="1">
      <c r="A476" s="10" t="s">
        <v>56</v>
      </c>
      <c r="B476" s="38" t="s">
        <v>212</v>
      </c>
      <c r="C476" s="10" t="s">
        <v>211</v>
      </c>
      <c r="D476" s="38" t="s">
        <v>227</v>
      </c>
      <c r="E476" s="10" t="s">
        <v>226</v>
      </c>
      <c r="F476" s="10">
        <v>14276</v>
      </c>
      <c r="G476" s="38" t="s">
        <v>642</v>
      </c>
      <c r="H476" s="38" t="s">
        <v>642</v>
      </c>
      <c r="I476" s="38"/>
      <c r="J476" s="10" t="s">
        <v>1450</v>
      </c>
      <c r="K476" s="10">
        <v>880</v>
      </c>
      <c r="L476" s="10">
        <v>11180</v>
      </c>
      <c r="M476" s="11" t="s">
        <v>643</v>
      </c>
      <c r="N476" s="43" t="s">
        <v>1317</v>
      </c>
    </row>
    <row r="477" spans="1:14" s="13" customFormat="1" ht="13.25" customHeight="1">
      <c r="A477" s="10" t="s">
        <v>56</v>
      </c>
      <c r="B477" s="38" t="s">
        <v>212</v>
      </c>
      <c r="C477" s="10" t="s">
        <v>211</v>
      </c>
      <c r="D477" s="38" t="s">
        <v>227</v>
      </c>
      <c r="E477" s="10" t="s">
        <v>226</v>
      </c>
      <c r="F477" s="10">
        <v>14275</v>
      </c>
      <c r="G477" s="38" t="s">
        <v>644</v>
      </c>
      <c r="H477" s="38" t="s">
        <v>644</v>
      </c>
      <c r="I477" s="38"/>
      <c r="J477" s="10" t="s">
        <v>1450</v>
      </c>
      <c r="K477" s="10">
        <v>880</v>
      </c>
      <c r="L477" s="10">
        <v>11180</v>
      </c>
      <c r="M477" s="11" t="s">
        <v>645</v>
      </c>
      <c r="N477" s="43" t="s">
        <v>1317</v>
      </c>
    </row>
    <row r="478" spans="1:14" s="13" customFormat="1" ht="13.25" customHeight="1">
      <c r="A478" s="10" t="s">
        <v>56</v>
      </c>
      <c r="B478" s="38" t="s">
        <v>212</v>
      </c>
      <c r="C478" s="10" t="s">
        <v>211</v>
      </c>
      <c r="D478" s="38" t="s">
        <v>227</v>
      </c>
      <c r="E478" s="10" t="s">
        <v>226</v>
      </c>
      <c r="F478" s="10">
        <v>14274</v>
      </c>
      <c r="G478" s="38" t="s">
        <v>646</v>
      </c>
      <c r="H478" s="38" t="s">
        <v>646</v>
      </c>
      <c r="I478" s="38"/>
      <c r="J478" s="10" t="s">
        <v>1450</v>
      </c>
      <c r="K478" s="10">
        <v>880</v>
      </c>
      <c r="L478" s="10">
        <v>11180</v>
      </c>
      <c r="M478" s="11" t="s">
        <v>647</v>
      </c>
      <c r="N478" s="43" t="s">
        <v>1317</v>
      </c>
    </row>
    <row r="479" spans="1:14" s="13" customFormat="1" ht="13.25" customHeight="1">
      <c r="A479" s="10" t="s">
        <v>56</v>
      </c>
      <c r="B479" s="38" t="s">
        <v>212</v>
      </c>
      <c r="C479" s="10" t="s">
        <v>211</v>
      </c>
      <c r="D479" s="38" t="s">
        <v>227</v>
      </c>
      <c r="E479" s="10" t="s">
        <v>226</v>
      </c>
      <c r="F479" s="10">
        <v>14277</v>
      </c>
      <c r="G479" s="38" t="s">
        <v>640</v>
      </c>
      <c r="H479" s="38" t="s">
        <v>640</v>
      </c>
      <c r="I479" s="38"/>
      <c r="J479" s="10" t="s">
        <v>1452</v>
      </c>
      <c r="K479" s="10">
        <v>735</v>
      </c>
      <c r="L479" s="10">
        <v>2140</v>
      </c>
      <c r="M479" s="11" t="s">
        <v>641</v>
      </c>
      <c r="N479" s="43" t="s">
        <v>1317</v>
      </c>
    </row>
    <row r="480" spans="1:14" s="13" customFormat="1" ht="13.25" customHeight="1">
      <c r="A480" s="10" t="s">
        <v>56</v>
      </c>
      <c r="B480" s="38" t="s">
        <v>230</v>
      </c>
      <c r="C480" s="10" t="s">
        <v>229</v>
      </c>
      <c r="D480" s="38" t="s">
        <v>233</v>
      </c>
      <c r="E480" s="10" t="s">
        <v>232</v>
      </c>
      <c r="F480" s="10">
        <v>14103</v>
      </c>
      <c r="G480" s="38" t="s">
        <v>976</v>
      </c>
      <c r="H480" s="38" t="s">
        <v>976</v>
      </c>
      <c r="I480" s="38"/>
      <c r="J480" s="10" t="s">
        <v>1450</v>
      </c>
      <c r="K480" s="10">
        <v>880</v>
      </c>
      <c r="L480" s="10">
        <v>11180</v>
      </c>
      <c r="M480" s="11" t="s">
        <v>977</v>
      </c>
      <c r="N480" s="43" t="s">
        <v>1317</v>
      </c>
    </row>
    <row r="481" spans="1:14" s="13" customFormat="1" ht="13.25" customHeight="1">
      <c r="A481" s="10" t="s">
        <v>56</v>
      </c>
      <c r="B481" s="38" t="s">
        <v>230</v>
      </c>
      <c r="C481" s="10" t="s">
        <v>229</v>
      </c>
      <c r="D481" s="38" t="s">
        <v>233</v>
      </c>
      <c r="E481" s="10" t="s">
        <v>232</v>
      </c>
      <c r="F481" s="10">
        <v>14102</v>
      </c>
      <c r="G481" s="38" t="s">
        <v>978</v>
      </c>
      <c r="H481" s="38" t="s">
        <v>978</v>
      </c>
      <c r="I481" s="38"/>
      <c r="J481" s="10" t="s">
        <v>1450</v>
      </c>
      <c r="K481" s="10">
        <v>880</v>
      </c>
      <c r="L481" s="10">
        <v>11180</v>
      </c>
      <c r="M481" s="11" t="s">
        <v>979</v>
      </c>
      <c r="N481" s="43" t="s">
        <v>1317</v>
      </c>
    </row>
    <row r="482" spans="1:14" s="13" customFormat="1" ht="13.25" customHeight="1">
      <c r="A482" s="10" t="s">
        <v>56</v>
      </c>
      <c r="B482" s="38" t="s">
        <v>230</v>
      </c>
      <c r="C482" s="10" t="s">
        <v>229</v>
      </c>
      <c r="D482" s="38" t="s">
        <v>233</v>
      </c>
      <c r="E482" s="10" t="s">
        <v>232</v>
      </c>
      <c r="F482" s="10">
        <v>14101</v>
      </c>
      <c r="G482" s="38" t="s">
        <v>980</v>
      </c>
      <c r="H482" s="38" t="s">
        <v>980</v>
      </c>
      <c r="I482" s="38"/>
      <c r="J482" s="10" t="s">
        <v>1450</v>
      </c>
      <c r="K482" s="10">
        <v>880</v>
      </c>
      <c r="L482" s="10">
        <v>11180</v>
      </c>
      <c r="M482" s="11" t="s">
        <v>981</v>
      </c>
      <c r="N482" s="43" t="s">
        <v>1317</v>
      </c>
    </row>
    <row r="483" spans="1:14" s="13" customFormat="1" ht="13.25" customHeight="1">
      <c r="A483" s="10" t="s">
        <v>56</v>
      </c>
      <c r="B483" s="38" t="s">
        <v>230</v>
      </c>
      <c r="C483" s="10" t="s">
        <v>229</v>
      </c>
      <c r="D483" s="38" t="s">
        <v>233</v>
      </c>
      <c r="E483" s="10" t="s">
        <v>232</v>
      </c>
      <c r="F483" s="10">
        <v>14104</v>
      </c>
      <c r="G483" s="38" t="s">
        <v>974</v>
      </c>
      <c r="H483" s="38" t="s">
        <v>974</v>
      </c>
      <c r="I483" s="38"/>
      <c r="J483" s="10" t="s">
        <v>1452</v>
      </c>
      <c r="K483" s="10">
        <v>735</v>
      </c>
      <c r="L483" s="10">
        <v>2140</v>
      </c>
      <c r="M483" s="11" t="s">
        <v>975</v>
      </c>
      <c r="N483" s="43" t="s">
        <v>1317</v>
      </c>
    </row>
    <row r="484" spans="1:14" s="13" customFormat="1" ht="13.25" customHeight="1">
      <c r="A484" s="10" t="s">
        <v>56</v>
      </c>
      <c r="B484" s="38" t="s">
        <v>230</v>
      </c>
      <c r="C484" s="10" t="s">
        <v>229</v>
      </c>
      <c r="D484" s="38" t="s">
        <v>233</v>
      </c>
      <c r="E484" s="10" t="s">
        <v>232</v>
      </c>
      <c r="F484" s="10">
        <v>14105</v>
      </c>
      <c r="G484" s="38" t="s">
        <v>972</v>
      </c>
      <c r="H484" s="38" t="s">
        <v>1449</v>
      </c>
      <c r="I484" s="38"/>
      <c r="J484" s="10">
        <v>20</v>
      </c>
      <c r="K484" s="10">
        <v>735</v>
      </c>
      <c r="L484" s="10">
        <v>879</v>
      </c>
      <c r="M484" s="11" t="s">
        <v>973</v>
      </c>
      <c r="N484" s="44" t="s">
        <v>1731</v>
      </c>
    </row>
    <row r="485" spans="1:14" s="13" customFormat="1" ht="13.25" customHeight="1">
      <c r="A485" s="10" t="s">
        <v>56</v>
      </c>
      <c r="B485" s="38" t="s">
        <v>230</v>
      </c>
      <c r="C485" s="10" t="s">
        <v>229</v>
      </c>
      <c r="D485" s="38" t="s">
        <v>233</v>
      </c>
      <c r="E485" s="10" t="s">
        <v>232</v>
      </c>
      <c r="F485" s="10">
        <v>14106</v>
      </c>
      <c r="G485" s="38" t="s">
        <v>970</v>
      </c>
      <c r="H485" s="38" t="s">
        <v>1429</v>
      </c>
      <c r="I485" s="38"/>
      <c r="J485" s="10">
        <v>17</v>
      </c>
      <c r="K485" s="10">
        <v>439</v>
      </c>
      <c r="L485" s="10">
        <v>518</v>
      </c>
      <c r="M485" s="11" t="s">
        <v>971</v>
      </c>
      <c r="N485" s="44" t="s">
        <v>1731</v>
      </c>
    </row>
    <row r="486" spans="1:14" s="13" customFormat="1" ht="13.25" customHeight="1">
      <c r="A486" s="10" t="s">
        <v>56</v>
      </c>
      <c r="B486" s="38" t="s">
        <v>230</v>
      </c>
      <c r="C486" s="10" t="s">
        <v>229</v>
      </c>
      <c r="D486" s="38" t="s">
        <v>233</v>
      </c>
      <c r="E486" s="10" t="s">
        <v>232</v>
      </c>
      <c r="F486" s="10">
        <v>13497</v>
      </c>
      <c r="G486" s="38" t="s">
        <v>1141</v>
      </c>
      <c r="H486" s="38" t="s">
        <v>1334</v>
      </c>
      <c r="I486" s="38"/>
      <c r="J486" s="10">
        <v>13</v>
      </c>
      <c r="K486" s="10">
        <v>228</v>
      </c>
      <c r="L486" s="10">
        <v>268</v>
      </c>
      <c r="M486" s="11" t="s">
        <v>1142</v>
      </c>
      <c r="N486" s="44" t="s">
        <v>1732</v>
      </c>
    </row>
    <row r="487" spans="1:14" s="13" customFormat="1" ht="13.25" customHeight="1">
      <c r="A487" s="10" t="s">
        <v>56</v>
      </c>
      <c r="B487" s="38" t="s">
        <v>230</v>
      </c>
      <c r="C487" s="10" t="s">
        <v>229</v>
      </c>
      <c r="D487" s="38" t="s">
        <v>233</v>
      </c>
      <c r="E487" s="10" t="s">
        <v>232</v>
      </c>
      <c r="F487" s="10">
        <v>14107</v>
      </c>
      <c r="G487" s="38" t="s">
        <v>968</v>
      </c>
      <c r="H487" s="38" t="s">
        <v>1334</v>
      </c>
      <c r="I487" s="38"/>
      <c r="J487" s="10">
        <v>12</v>
      </c>
      <c r="K487" s="10">
        <v>192</v>
      </c>
      <c r="L487" s="10">
        <v>227</v>
      </c>
      <c r="M487" s="11" t="s">
        <v>969</v>
      </c>
      <c r="N487" s="44" t="s">
        <v>1732</v>
      </c>
    </row>
    <row r="488" spans="1:14" s="13" customFormat="1" ht="13.25" customHeight="1">
      <c r="A488" s="10" t="s">
        <v>56</v>
      </c>
      <c r="B488" s="38" t="s">
        <v>230</v>
      </c>
      <c r="C488" s="10" t="s">
        <v>229</v>
      </c>
      <c r="D488" s="38" t="s">
        <v>233</v>
      </c>
      <c r="E488" s="10" t="s">
        <v>232</v>
      </c>
      <c r="F488" s="10">
        <v>13496</v>
      </c>
      <c r="G488" s="38" t="s">
        <v>1143</v>
      </c>
      <c r="H488" s="38" t="s">
        <v>1334</v>
      </c>
      <c r="I488" s="38"/>
      <c r="J488" s="10">
        <v>11</v>
      </c>
      <c r="K488" s="10">
        <v>161</v>
      </c>
      <c r="L488" s="10">
        <v>191</v>
      </c>
      <c r="M488" s="11" t="s">
        <v>1142</v>
      </c>
      <c r="N488" s="44" t="s">
        <v>1732</v>
      </c>
    </row>
    <row r="489" spans="1:14" s="13" customFormat="1" ht="13.25" customHeight="1">
      <c r="A489" s="10" t="s">
        <v>56</v>
      </c>
      <c r="B489" s="38" t="s">
        <v>230</v>
      </c>
      <c r="C489" s="10" t="s">
        <v>229</v>
      </c>
      <c r="D489" s="38" t="s">
        <v>233</v>
      </c>
      <c r="E489" s="10" t="s">
        <v>232</v>
      </c>
      <c r="F489" s="10">
        <v>13499</v>
      </c>
      <c r="G489" s="38" t="s">
        <v>1138</v>
      </c>
      <c r="H489" s="38" t="s">
        <v>1320</v>
      </c>
      <c r="I489" s="38"/>
      <c r="J489" s="10">
        <v>10</v>
      </c>
      <c r="K489" s="10">
        <v>135</v>
      </c>
      <c r="L489" s="10">
        <v>160</v>
      </c>
      <c r="M489" s="11" t="s">
        <v>1139</v>
      </c>
      <c r="N489" s="44" t="s">
        <v>1732</v>
      </c>
    </row>
    <row r="490" spans="1:14" s="13" customFormat="1" ht="13.25" customHeight="1">
      <c r="A490" s="10" t="s">
        <v>56</v>
      </c>
      <c r="B490" s="38" t="s">
        <v>230</v>
      </c>
      <c r="C490" s="10" t="s">
        <v>229</v>
      </c>
      <c r="D490" s="38" t="s">
        <v>233</v>
      </c>
      <c r="E490" s="10" t="s">
        <v>232</v>
      </c>
      <c r="F490" s="10">
        <v>14108</v>
      </c>
      <c r="G490" s="38" t="s">
        <v>966</v>
      </c>
      <c r="H490" s="38" t="s">
        <v>1320</v>
      </c>
      <c r="I490" s="38"/>
      <c r="J490" s="10">
        <v>9</v>
      </c>
      <c r="K490" s="10">
        <v>114</v>
      </c>
      <c r="L490" s="10">
        <v>134</v>
      </c>
      <c r="M490" s="11" t="s">
        <v>967</v>
      </c>
      <c r="N490" s="44" t="s">
        <v>1732</v>
      </c>
    </row>
    <row r="491" spans="1:14" s="13" customFormat="1" ht="13.25" customHeight="1">
      <c r="A491" s="10" t="s">
        <v>56</v>
      </c>
      <c r="B491" s="38" t="s">
        <v>230</v>
      </c>
      <c r="C491" s="10" t="s">
        <v>229</v>
      </c>
      <c r="D491" s="38" t="s">
        <v>233</v>
      </c>
      <c r="E491" s="10" t="s">
        <v>232</v>
      </c>
      <c r="F491" s="10">
        <v>13498</v>
      </c>
      <c r="G491" s="38" t="s">
        <v>1140</v>
      </c>
      <c r="H491" s="38" t="s">
        <v>1320</v>
      </c>
      <c r="I491" s="38"/>
      <c r="J491" s="10">
        <v>8</v>
      </c>
      <c r="K491" s="10">
        <v>98</v>
      </c>
      <c r="L491" s="10">
        <v>113</v>
      </c>
      <c r="M491" s="11" t="s">
        <v>1139</v>
      </c>
      <c r="N491" s="44" t="s">
        <v>1732</v>
      </c>
    </row>
    <row r="492" spans="1:14" s="13" customFormat="1" ht="13.25" customHeight="1">
      <c r="A492" s="10" t="s">
        <v>56</v>
      </c>
      <c r="B492" s="38" t="s">
        <v>230</v>
      </c>
      <c r="C492" s="10" t="s">
        <v>229</v>
      </c>
      <c r="D492" s="38" t="s">
        <v>236</v>
      </c>
      <c r="E492" s="10" t="s">
        <v>235</v>
      </c>
      <c r="F492" s="10">
        <v>14111</v>
      </c>
      <c r="G492" s="38" t="s">
        <v>960</v>
      </c>
      <c r="H492" s="38" t="s">
        <v>960</v>
      </c>
      <c r="I492" s="38"/>
      <c r="J492" s="10" t="s">
        <v>1450</v>
      </c>
      <c r="K492" s="10">
        <v>880</v>
      </c>
      <c r="L492" s="10">
        <v>11180</v>
      </c>
      <c r="M492" s="11" t="s">
        <v>961</v>
      </c>
      <c r="N492" s="43" t="s">
        <v>1317</v>
      </c>
    </row>
    <row r="493" spans="1:14" s="13" customFormat="1" ht="13.25" customHeight="1">
      <c r="A493" s="10" t="s">
        <v>56</v>
      </c>
      <c r="B493" s="38" t="s">
        <v>230</v>
      </c>
      <c r="C493" s="10" t="s">
        <v>229</v>
      </c>
      <c r="D493" s="38" t="s">
        <v>236</v>
      </c>
      <c r="E493" s="10" t="s">
        <v>235</v>
      </c>
      <c r="F493" s="10">
        <v>14110</v>
      </c>
      <c r="G493" s="38" t="s">
        <v>962</v>
      </c>
      <c r="H493" s="38" t="s">
        <v>962</v>
      </c>
      <c r="I493" s="38" t="s">
        <v>1484</v>
      </c>
      <c r="J493" s="10" t="s">
        <v>1450</v>
      </c>
      <c r="K493" s="10">
        <v>880</v>
      </c>
      <c r="L493" s="10">
        <v>11180</v>
      </c>
      <c r="M493" s="11" t="s">
        <v>963</v>
      </c>
      <c r="N493" s="43" t="s">
        <v>1317</v>
      </c>
    </row>
    <row r="494" spans="1:14" s="13" customFormat="1" ht="13.25" customHeight="1">
      <c r="A494" s="10" t="s">
        <v>56</v>
      </c>
      <c r="B494" s="38" t="s">
        <v>230</v>
      </c>
      <c r="C494" s="10" t="s">
        <v>229</v>
      </c>
      <c r="D494" s="38" t="s">
        <v>236</v>
      </c>
      <c r="E494" s="10" t="s">
        <v>235</v>
      </c>
      <c r="F494" s="10">
        <v>14109</v>
      </c>
      <c r="G494" s="38" t="s">
        <v>964</v>
      </c>
      <c r="H494" s="38" t="s">
        <v>964</v>
      </c>
      <c r="I494" s="38"/>
      <c r="J494" s="10" t="s">
        <v>1450</v>
      </c>
      <c r="K494" s="10">
        <v>880</v>
      </c>
      <c r="L494" s="10">
        <v>11180</v>
      </c>
      <c r="M494" s="11" t="s">
        <v>965</v>
      </c>
      <c r="N494" s="43" t="s">
        <v>1317</v>
      </c>
    </row>
    <row r="495" spans="1:14" s="13" customFormat="1" ht="13.25" customHeight="1">
      <c r="A495" s="10" t="s">
        <v>56</v>
      </c>
      <c r="B495" s="38" t="s">
        <v>230</v>
      </c>
      <c r="C495" s="10" t="s">
        <v>229</v>
      </c>
      <c r="D495" s="38" t="s">
        <v>236</v>
      </c>
      <c r="E495" s="10" t="s">
        <v>235</v>
      </c>
      <c r="F495" s="10">
        <v>14112</v>
      </c>
      <c r="G495" s="38" t="s">
        <v>958</v>
      </c>
      <c r="H495" s="38" t="s">
        <v>958</v>
      </c>
      <c r="I495" s="38"/>
      <c r="J495" s="10" t="s">
        <v>1452</v>
      </c>
      <c r="K495" s="10">
        <v>735</v>
      </c>
      <c r="L495" s="10">
        <v>2140</v>
      </c>
      <c r="M495" s="11" t="s">
        <v>959</v>
      </c>
      <c r="N495" s="43" t="s">
        <v>1317</v>
      </c>
    </row>
    <row r="496" spans="1:14" s="13" customFormat="1" ht="13.25" customHeight="1">
      <c r="A496" s="10" t="s">
        <v>56</v>
      </c>
      <c r="B496" s="38" t="s">
        <v>230</v>
      </c>
      <c r="C496" s="10" t="s">
        <v>229</v>
      </c>
      <c r="D496" s="38" t="s">
        <v>239</v>
      </c>
      <c r="E496" s="10" t="s">
        <v>238</v>
      </c>
      <c r="F496" s="10">
        <v>14115</v>
      </c>
      <c r="G496" s="38" t="s">
        <v>952</v>
      </c>
      <c r="H496" s="38" t="s">
        <v>952</v>
      </c>
      <c r="I496" s="38"/>
      <c r="J496" s="10" t="s">
        <v>1450</v>
      </c>
      <c r="K496" s="10">
        <v>880</v>
      </c>
      <c r="L496" s="10">
        <v>11180</v>
      </c>
      <c r="M496" s="11" t="s">
        <v>953</v>
      </c>
      <c r="N496" s="43" t="s">
        <v>1317</v>
      </c>
    </row>
    <row r="497" spans="1:14" s="13" customFormat="1" ht="13.25" customHeight="1">
      <c r="A497" s="10" t="s">
        <v>56</v>
      </c>
      <c r="B497" s="38" t="s">
        <v>230</v>
      </c>
      <c r="C497" s="10" t="s">
        <v>229</v>
      </c>
      <c r="D497" s="38" t="s">
        <v>239</v>
      </c>
      <c r="E497" s="10" t="s">
        <v>238</v>
      </c>
      <c r="F497" s="10">
        <v>14114</v>
      </c>
      <c r="G497" s="38" t="s">
        <v>954</v>
      </c>
      <c r="H497" s="38" t="s">
        <v>954</v>
      </c>
      <c r="I497" s="38"/>
      <c r="J497" s="10" t="s">
        <v>1450</v>
      </c>
      <c r="K497" s="10">
        <v>880</v>
      </c>
      <c r="L497" s="10">
        <v>11180</v>
      </c>
      <c r="M497" s="11" t="s">
        <v>955</v>
      </c>
      <c r="N497" s="43" t="s">
        <v>1317</v>
      </c>
    </row>
    <row r="498" spans="1:14" s="13" customFormat="1" ht="13.25" customHeight="1">
      <c r="A498" s="10" t="s">
        <v>56</v>
      </c>
      <c r="B498" s="38" t="s">
        <v>230</v>
      </c>
      <c r="C498" s="10" t="s">
        <v>229</v>
      </c>
      <c r="D498" s="38" t="s">
        <v>239</v>
      </c>
      <c r="E498" s="10" t="s">
        <v>238</v>
      </c>
      <c r="F498" s="10">
        <v>14113</v>
      </c>
      <c r="G498" s="38" t="s">
        <v>956</v>
      </c>
      <c r="H498" s="38" t="s">
        <v>956</v>
      </c>
      <c r="I498" s="38"/>
      <c r="J498" s="10" t="s">
        <v>1450</v>
      </c>
      <c r="K498" s="10">
        <v>880</v>
      </c>
      <c r="L498" s="10">
        <v>11180</v>
      </c>
      <c r="M498" s="11" t="s">
        <v>957</v>
      </c>
      <c r="N498" s="43" t="s">
        <v>1317</v>
      </c>
    </row>
    <row r="499" spans="1:14" s="13" customFormat="1" ht="13.25" customHeight="1">
      <c r="A499" s="10" t="s">
        <v>56</v>
      </c>
      <c r="B499" s="38" t="s">
        <v>230</v>
      </c>
      <c r="C499" s="10" t="s">
        <v>229</v>
      </c>
      <c r="D499" s="38" t="s">
        <v>239</v>
      </c>
      <c r="E499" s="10" t="s">
        <v>238</v>
      </c>
      <c r="F499" s="10">
        <v>14116</v>
      </c>
      <c r="G499" s="38" t="s">
        <v>950</v>
      </c>
      <c r="H499" s="38" t="s">
        <v>950</v>
      </c>
      <c r="I499" s="38"/>
      <c r="J499" s="10" t="s">
        <v>1452</v>
      </c>
      <c r="K499" s="10">
        <v>735</v>
      </c>
      <c r="L499" s="10">
        <v>2140</v>
      </c>
      <c r="M499" s="11" t="s">
        <v>951</v>
      </c>
      <c r="N499" s="43" t="s">
        <v>1317</v>
      </c>
    </row>
    <row r="500" spans="1:14" s="13" customFormat="1" ht="13.25" customHeight="1">
      <c r="A500" s="10" t="s">
        <v>56</v>
      </c>
      <c r="B500" s="38" t="s">
        <v>230</v>
      </c>
      <c r="C500" s="10" t="s">
        <v>229</v>
      </c>
      <c r="D500" s="38" t="s">
        <v>239</v>
      </c>
      <c r="E500" s="10" t="s">
        <v>238</v>
      </c>
      <c r="F500" s="10">
        <v>14117</v>
      </c>
      <c r="G500" s="38" t="s">
        <v>948</v>
      </c>
      <c r="H500" s="38" t="s">
        <v>1442</v>
      </c>
      <c r="I500" s="38"/>
      <c r="J500" s="10">
        <v>18</v>
      </c>
      <c r="K500" s="10">
        <v>519</v>
      </c>
      <c r="L500" s="10">
        <v>613</v>
      </c>
      <c r="M500" s="11" t="s">
        <v>949</v>
      </c>
      <c r="N500" s="44" t="s">
        <v>1731</v>
      </c>
    </row>
    <row r="501" spans="1:14" s="13" customFormat="1" ht="13.25" customHeight="1">
      <c r="A501" s="10" t="s">
        <v>56</v>
      </c>
      <c r="B501" s="38" t="s">
        <v>230</v>
      </c>
      <c r="C501" s="10" t="s">
        <v>229</v>
      </c>
      <c r="D501" s="38" t="s">
        <v>239</v>
      </c>
      <c r="E501" s="10" t="s">
        <v>238</v>
      </c>
      <c r="F501" s="10">
        <v>13505</v>
      </c>
      <c r="G501" s="38" t="s">
        <v>1130</v>
      </c>
      <c r="H501" s="38" t="s">
        <v>1324</v>
      </c>
      <c r="I501" s="38"/>
      <c r="J501" s="10">
        <v>12</v>
      </c>
      <c r="K501" s="10">
        <v>192</v>
      </c>
      <c r="L501" s="10">
        <v>227</v>
      </c>
      <c r="M501" s="11" t="s">
        <v>1131</v>
      </c>
      <c r="N501" s="44" t="s">
        <v>1732</v>
      </c>
    </row>
    <row r="502" spans="1:14" s="13" customFormat="1" ht="13.25" customHeight="1">
      <c r="A502" s="10" t="s">
        <v>56</v>
      </c>
      <c r="B502" s="38" t="s">
        <v>230</v>
      </c>
      <c r="C502" s="10" t="s">
        <v>229</v>
      </c>
      <c r="D502" s="38" t="s">
        <v>239</v>
      </c>
      <c r="E502" s="10" t="s">
        <v>238</v>
      </c>
      <c r="F502" s="10">
        <v>13503</v>
      </c>
      <c r="G502" s="38" t="s">
        <v>1133</v>
      </c>
      <c r="H502" s="38" t="s">
        <v>1325</v>
      </c>
      <c r="I502" s="38"/>
      <c r="J502" s="10">
        <v>12</v>
      </c>
      <c r="K502" s="10">
        <v>192</v>
      </c>
      <c r="L502" s="10">
        <v>227</v>
      </c>
      <c r="M502" s="11" t="s">
        <v>943</v>
      </c>
      <c r="N502" s="44" t="s">
        <v>1732</v>
      </c>
    </row>
    <row r="503" spans="1:14" s="13" customFormat="1" ht="13.25" customHeight="1">
      <c r="A503" s="10" t="s">
        <v>56</v>
      </c>
      <c r="B503" s="38" t="s">
        <v>230</v>
      </c>
      <c r="C503" s="10" t="s">
        <v>229</v>
      </c>
      <c r="D503" s="38" t="s">
        <v>239</v>
      </c>
      <c r="E503" s="10" t="s">
        <v>238</v>
      </c>
      <c r="F503" s="10">
        <v>13501</v>
      </c>
      <c r="G503" s="38" t="s">
        <v>1135</v>
      </c>
      <c r="H503" s="38" t="s">
        <v>1326</v>
      </c>
      <c r="I503" s="38"/>
      <c r="J503" s="10">
        <v>12</v>
      </c>
      <c r="K503" s="10">
        <v>192</v>
      </c>
      <c r="L503" s="10">
        <v>227</v>
      </c>
      <c r="M503" s="11" t="s">
        <v>1136</v>
      </c>
      <c r="N503" s="44" t="s">
        <v>1732</v>
      </c>
    </row>
    <row r="504" spans="1:14" s="13" customFormat="1" ht="13.25" customHeight="1">
      <c r="A504" s="10" t="s">
        <v>56</v>
      </c>
      <c r="B504" s="38" t="s">
        <v>230</v>
      </c>
      <c r="C504" s="10" t="s">
        <v>229</v>
      </c>
      <c r="D504" s="38" t="s">
        <v>239</v>
      </c>
      <c r="E504" s="10" t="s">
        <v>238</v>
      </c>
      <c r="F504" s="10">
        <v>14120</v>
      </c>
      <c r="G504" s="38" t="s">
        <v>942</v>
      </c>
      <c r="H504" s="38" t="s">
        <v>1325</v>
      </c>
      <c r="I504" s="38"/>
      <c r="J504" s="10">
        <v>11</v>
      </c>
      <c r="K504" s="10">
        <v>161</v>
      </c>
      <c r="L504" s="10">
        <v>191</v>
      </c>
      <c r="M504" s="11" t="s">
        <v>943</v>
      </c>
      <c r="N504" s="44" t="s">
        <v>1732</v>
      </c>
    </row>
    <row r="505" spans="1:14" s="13" customFormat="1" ht="13.25" customHeight="1">
      <c r="A505" s="10" t="s">
        <v>56</v>
      </c>
      <c r="B505" s="38" t="s">
        <v>230</v>
      </c>
      <c r="C505" s="10" t="s">
        <v>229</v>
      </c>
      <c r="D505" s="38" t="s">
        <v>239</v>
      </c>
      <c r="E505" s="10" t="s">
        <v>238</v>
      </c>
      <c r="F505" s="10">
        <v>14119</v>
      </c>
      <c r="G505" s="38" t="s">
        <v>944</v>
      </c>
      <c r="H505" s="38" t="s">
        <v>1324</v>
      </c>
      <c r="I505" s="38"/>
      <c r="J505" s="10">
        <v>11</v>
      </c>
      <c r="K505" s="10">
        <v>161</v>
      </c>
      <c r="L505" s="10">
        <v>191</v>
      </c>
      <c r="M505" s="11" t="s">
        <v>945</v>
      </c>
      <c r="N505" s="44" t="s">
        <v>1732</v>
      </c>
    </row>
    <row r="506" spans="1:14" s="13" customFormat="1" ht="13.25" customHeight="1">
      <c r="A506" s="10" t="s">
        <v>56</v>
      </c>
      <c r="B506" s="38" t="s">
        <v>230</v>
      </c>
      <c r="C506" s="10" t="s">
        <v>229</v>
      </c>
      <c r="D506" s="38" t="s">
        <v>239</v>
      </c>
      <c r="E506" s="10" t="s">
        <v>238</v>
      </c>
      <c r="F506" s="10">
        <v>14118</v>
      </c>
      <c r="G506" s="38" t="s">
        <v>946</v>
      </c>
      <c r="H506" s="38" t="s">
        <v>1326</v>
      </c>
      <c r="I506" s="38"/>
      <c r="J506" s="10">
        <v>11</v>
      </c>
      <c r="K506" s="10">
        <v>161</v>
      </c>
      <c r="L506" s="10">
        <v>191</v>
      </c>
      <c r="M506" s="11" t="s">
        <v>947</v>
      </c>
      <c r="N506" s="44" t="s">
        <v>1732</v>
      </c>
    </row>
    <row r="507" spans="1:14" s="13" customFormat="1" ht="13.25" customHeight="1">
      <c r="A507" s="10" t="s">
        <v>56</v>
      </c>
      <c r="B507" s="38" t="s">
        <v>230</v>
      </c>
      <c r="C507" s="10" t="s">
        <v>229</v>
      </c>
      <c r="D507" s="38" t="s">
        <v>239</v>
      </c>
      <c r="E507" s="10" t="s">
        <v>238</v>
      </c>
      <c r="F507" s="10">
        <v>13504</v>
      </c>
      <c r="G507" s="38" t="s">
        <v>1132</v>
      </c>
      <c r="H507" s="38" t="s">
        <v>1324</v>
      </c>
      <c r="I507" s="38"/>
      <c r="J507" s="10">
        <v>10</v>
      </c>
      <c r="K507" s="10">
        <v>135</v>
      </c>
      <c r="L507" s="10">
        <v>160</v>
      </c>
      <c r="M507" s="11" t="s">
        <v>1131</v>
      </c>
      <c r="N507" s="44" t="s">
        <v>1732</v>
      </c>
    </row>
    <row r="508" spans="1:14" s="13" customFormat="1" ht="13.25" customHeight="1">
      <c r="A508" s="10" t="s">
        <v>56</v>
      </c>
      <c r="B508" s="38" t="s">
        <v>230</v>
      </c>
      <c r="C508" s="10" t="s">
        <v>229</v>
      </c>
      <c r="D508" s="38" t="s">
        <v>239</v>
      </c>
      <c r="E508" s="10" t="s">
        <v>238</v>
      </c>
      <c r="F508" s="10">
        <v>13502</v>
      </c>
      <c r="G508" s="38" t="s">
        <v>1134</v>
      </c>
      <c r="H508" s="38" t="s">
        <v>1325</v>
      </c>
      <c r="I508" s="38"/>
      <c r="J508" s="10">
        <v>10</v>
      </c>
      <c r="K508" s="10">
        <v>135</v>
      </c>
      <c r="L508" s="10">
        <v>160</v>
      </c>
      <c r="M508" s="11" t="s">
        <v>943</v>
      </c>
      <c r="N508" s="44" t="s">
        <v>1732</v>
      </c>
    </row>
    <row r="509" spans="1:14" s="13" customFormat="1" ht="13.25" customHeight="1">
      <c r="A509" s="10" t="s">
        <v>56</v>
      </c>
      <c r="B509" s="38" t="s">
        <v>230</v>
      </c>
      <c r="C509" s="10" t="s">
        <v>229</v>
      </c>
      <c r="D509" s="38" t="s">
        <v>239</v>
      </c>
      <c r="E509" s="10" t="s">
        <v>238</v>
      </c>
      <c r="F509" s="10">
        <v>13500</v>
      </c>
      <c r="G509" s="38" t="s">
        <v>1137</v>
      </c>
      <c r="H509" s="38" t="s">
        <v>1326</v>
      </c>
      <c r="I509" s="38"/>
      <c r="J509" s="10">
        <v>10</v>
      </c>
      <c r="K509" s="10">
        <v>135</v>
      </c>
      <c r="L509" s="10">
        <v>160</v>
      </c>
      <c r="M509" s="11" t="s">
        <v>1136</v>
      </c>
      <c r="N509" s="44" t="s">
        <v>1732</v>
      </c>
    </row>
    <row r="510" spans="1:14" s="13" customFormat="1" ht="13.25" customHeight="1">
      <c r="A510" s="10" t="s">
        <v>56</v>
      </c>
      <c r="B510" s="38" t="s">
        <v>230</v>
      </c>
      <c r="C510" s="10" t="s">
        <v>229</v>
      </c>
      <c r="D510" s="38" t="s">
        <v>245</v>
      </c>
      <c r="E510" s="10" t="s">
        <v>244</v>
      </c>
      <c r="F510" s="10">
        <v>14099</v>
      </c>
      <c r="G510" s="38" t="s">
        <v>984</v>
      </c>
      <c r="H510" s="38" t="s">
        <v>984</v>
      </c>
      <c r="I510" s="38"/>
      <c r="J510" s="10" t="s">
        <v>1450</v>
      </c>
      <c r="K510" s="10">
        <v>880</v>
      </c>
      <c r="L510" s="10">
        <v>11180</v>
      </c>
      <c r="M510" s="11" t="s">
        <v>985</v>
      </c>
      <c r="N510" s="43" t="s">
        <v>1317</v>
      </c>
    </row>
    <row r="511" spans="1:14" s="13" customFormat="1" ht="13.25" customHeight="1">
      <c r="A511" s="10" t="s">
        <v>56</v>
      </c>
      <c r="B511" s="38" t="s">
        <v>230</v>
      </c>
      <c r="C511" s="10" t="s">
        <v>229</v>
      </c>
      <c r="D511" s="38" t="s">
        <v>245</v>
      </c>
      <c r="E511" s="10" t="s">
        <v>244</v>
      </c>
      <c r="F511" s="10">
        <v>14098</v>
      </c>
      <c r="G511" s="38" t="s">
        <v>986</v>
      </c>
      <c r="H511" s="38" t="s">
        <v>986</v>
      </c>
      <c r="I511" s="38"/>
      <c r="J511" s="10" t="s">
        <v>1450</v>
      </c>
      <c r="K511" s="10">
        <v>880</v>
      </c>
      <c r="L511" s="10">
        <v>11180</v>
      </c>
      <c r="M511" s="11" t="s">
        <v>987</v>
      </c>
      <c r="N511" s="43" t="s">
        <v>1317</v>
      </c>
    </row>
    <row r="512" spans="1:14" s="13" customFormat="1" ht="13.25" customHeight="1">
      <c r="A512" s="10" t="s">
        <v>56</v>
      </c>
      <c r="B512" s="38" t="s">
        <v>230</v>
      </c>
      <c r="C512" s="10" t="s">
        <v>229</v>
      </c>
      <c r="D512" s="38" t="s">
        <v>245</v>
      </c>
      <c r="E512" s="10" t="s">
        <v>244</v>
      </c>
      <c r="F512" s="10">
        <v>14097</v>
      </c>
      <c r="G512" s="38" t="s">
        <v>988</v>
      </c>
      <c r="H512" s="38" t="s">
        <v>988</v>
      </c>
      <c r="I512" s="38"/>
      <c r="J512" s="10" t="s">
        <v>1450</v>
      </c>
      <c r="K512" s="10">
        <v>880</v>
      </c>
      <c r="L512" s="10">
        <v>11180</v>
      </c>
      <c r="M512" s="11" t="s">
        <v>989</v>
      </c>
      <c r="N512" s="43" t="s">
        <v>1317</v>
      </c>
    </row>
    <row r="513" spans="1:14" s="13" customFormat="1" ht="13.25" customHeight="1">
      <c r="A513" s="10" t="s">
        <v>56</v>
      </c>
      <c r="B513" s="38" t="s">
        <v>230</v>
      </c>
      <c r="C513" s="10" t="s">
        <v>229</v>
      </c>
      <c r="D513" s="38" t="s">
        <v>245</v>
      </c>
      <c r="E513" s="10" t="s">
        <v>244</v>
      </c>
      <c r="F513" s="10">
        <v>14100</v>
      </c>
      <c r="G513" s="38" t="s">
        <v>982</v>
      </c>
      <c r="H513" s="38" t="s">
        <v>982</v>
      </c>
      <c r="I513" s="38"/>
      <c r="J513" s="10" t="s">
        <v>1452</v>
      </c>
      <c r="K513" s="10">
        <v>735</v>
      </c>
      <c r="L513" s="10">
        <v>2140</v>
      </c>
      <c r="M513" s="11" t="s">
        <v>983</v>
      </c>
      <c r="N513" s="43" t="s">
        <v>1317</v>
      </c>
    </row>
    <row r="514" spans="1:14" s="13" customFormat="1" ht="13.25" customHeight="1">
      <c r="A514" s="10" t="s">
        <v>56</v>
      </c>
      <c r="B514" s="38" t="s">
        <v>248</v>
      </c>
      <c r="C514" s="10" t="s">
        <v>247</v>
      </c>
      <c r="D514" s="38" t="s">
        <v>251</v>
      </c>
      <c r="E514" s="10" t="s">
        <v>250</v>
      </c>
      <c r="F514" s="10">
        <v>14359</v>
      </c>
      <c r="G514" s="38" t="s">
        <v>488</v>
      </c>
      <c r="H514" s="38" t="s">
        <v>488</v>
      </c>
      <c r="I514" s="38"/>
      <c r="J514" s="10" t="s">
        <v>1450</v>
      </c>
      <c r="K514" s="10">
        <v>880</v>
      </c>
      <c r="L514" s="10">
        <v>11180</v>
      </c>
      <c r="M514" s="11" t="s">
        <v>489</v>
      </c>
      <c r="N514" s="43" t="s">
        <v>1317</v>
      </c>
    </row>
    <row r="515" spans="1:14" s="13" customFormat="1" ht="13.25" customHeight="1">
      <c r="A515" s="10" t="s">
        <v>56</v>
      </c>
      <c r="B515" s="38" t="s">
        <v>248</v>
      </c>
      <c r="C515" s="10" t="s">
        <v>247</v>
      </c>
      <c r="D515" s="38" t="s">
        <v>251</v>
      </c>
      <c r="E515" s="10" t="s">
        <v>250</v>
      </c>
      <c r="F515" s="10">
        <v>14358</v>
      </c>
      <c r="G515" s="38" t="s">
        <v>490</v>
      </c>
      <c r="H515" s="38" t="s">
        <v>490</v>
      </c>
      <c r="I515" s="38"/>
      <c r="J515" s="10" t="s">
        <v>1450</v>
      </c>
      <c r="K515" s="10">
        <v>880</v>
      </c>
      <c r="L515" s="10">
        <v>11180</v>
      </c>
      <c r="M515" s="11" t="s">
        <v>491</v>
      </c>
      <c r="N515" s="43" t="s">
        <v>1317</v>
      </c>
    </row>
    <row r="516" spans="1:14" s="13" customFormat="1" ht="13.25" customHeight="1">
      <c r="A516" s="10" t="s">
        <v>56</v>
      </c>
      <c r="B516" s="38" t="s">
        <v>248</v>
      </c>
      <c r="C516" s="10" t="s">
        <v>247</v>
      </c>
      <c r="D516" s="38" t="s">
        <v>251</v>
      </c>
      <c r="E516" s="10" t="s">
        <v>250</v>
      </c>
      <c r="F516" s="10">
        <v>14357</v>
      </c>
      <c r="G516" s="38" t="s">
        <v>492</v>
      </c>
      <c r="H516" s="38" t="s">
        <v>492</v>
      </c>
      <c r="I516" s="38"/>
      <c r="J516" s="10" t="s">
        <v>1450</v>
      </c>
      <c r="K516" s="10">
        <v>880</v>
      </c>
      <c r="L516" s="10">
        <v>11180</v>
      </c>
      <c r="M516" s="11" t="s">
        <v>493</v>
      </c>
      <c r="N516" s="43" t="s">
        <v>1317</v>
      </c>
    </row>
    <row r="517" spans="1:14" s="13" customFormat="1" ht="13.25" customHeight="1">
      <c r="A517" s="10" t="s">
        <v>56</v>
      </c>
      <c r="B517" s="38" t="s">
        <v>248</v>
      </c>
      <c r="C517" s="10" t="s">
        <v>247</v>
      </c>
      <c r="D517" s="38" t="s">
        <v>251</v>
      </c>
      <c r="E517" s="10" t="s">
        <v>250</v>
      </c>
      <c r="F517" s="10">
        <v>14360</v>
      </c>
      <c r="G517" s="38" t="s">
        <v>486</v>
      </c>
      <c r="H517" s="38" t="s">
        <v>486</v>
      </c>
      <c r="I517" s="38"/>
      <c r="J517" s="10" t="s">
        <v>1452</v>
      </c>
      <c r="K517" s="10">
        <v>735</v>
      </c>
      <c r="L517" s="10">
        <v>2140</v>
      </c>
      <c r="M517" s="11" t="s">
        <v>487</v>
      </c>
      <c r="N517" s="43" t="s">
        <v>1317</v>
      </c>
    </row>
    <row r="518" spans="1:14" s="13" customFormat="1" ht="13.25" customHeight="1">
      <c r="A518" s="10" t="s">
        <v>56</v>
      </c>
      <c r="B518" s="38" t="s">
        <v>248</v>
      </c>
      <c r="C518" s="10" t="s">
        <v>247</v>
      </c>
      <c r="D518" s="38" t="s">
        <v>251</v>
      </c>
      <c r="E518" s="10" t="s">
        <v>250</v>
      </c>
      <c r="F518" s="10">
        <v>14361</v>
      </c>
      <c r="G518" s="38" t="s">
        <v>484</v>
      </c>
      <c r="H518" s="38" t="s">
        <v>484</v>
      </c>
      <c r="I518" s="38" t="s">
        <v>1460</v>
      </c>
      <c r="J518" s="10" t="s">
        <v>1453</v>
      </c>
      <c r="K518" s="10">
        <v>519</v>
      </c>
      <c r="L518" s="10">
        <v>1507</v>
      </c>
      <c r="M518" s="11" t="s">
        <v>485</v>
      </c>
      <c r="N518" s="43" t="s">
        <v>1317</v>
      </c>
    </row>
    <row r="519" spans="1:14" s="13" customFormat="1" ht="13.25" customHeight="1">
      <c r="A519" s="10" t="s">
        <v>56</v>
      </c>
      <c r="B519" s="38" t="s">
        <v>248</v>
      </c>
      <c r="C519" s="10" t="s">
        <v>247</v>
      </c>
      <c r="D519" s="38" t="s">
        <v>251</v>
      </c>
      <c r="E519" s="10" t="s">
        <v>250</v>
      </c>
      <c r="F519" s="10">
        <v>14362</v>
      </c>
      <c r="G519" s="38" t="s">
        <v>482</v>
      </c>
      <c r="H519" s="38" t="s">
        <v>1427</v>
      </c>
      <c r="I519" s="38"/>
      <c r="J519" s="10">
        <v>17</v>
      </c>
      <c r="K519" s="10">
        <v>439</v>
      </c>
      <c r="L519" s="10">
        <v>518</v>
      </c>
      <c r="M519" s="11" t="s">
        <v>483</v>
      </c>
      <c r="N519" s="44" t="s">
        <v>1731</v>
      </c>
    </row>
    <row r="520" spans="1:14" s="13" customFormat="1" ht="13.25" customHeight="1">
      <c r="A520" s="10" t="s">
        <v>56</v>
      </c>
      <c r="B520" s="38" t="s">
        <v>248</v>
      </c>
      <c r="C520" s="10" t="s">
        <v>247</v>
      </c>
      <c r="D520" s="38" t="s">
        <v>251</v>
      </c>
      <c r="E520" s="10" t="s">
        <v>250</v>
      </c>
      <c r="F520" s="10">
        <v>14431</v>
      </c>
      <c r="G520" s="38" t="s">
        <v>400</v>
      </c>
      <c r="H520" s="38" t="s">
        <v>1396</v>
      </c>
      <c r="I520" s="38" t="s">
        <v>1456</v>
      </c>
      <c r="J520" s="10">
        <v>15</v>
      </c>
      <c r="K520" s="10">
        <v>314</v>
      </c>
      <c r="L520" s="10">
        <v>370</v>
      </c>
      <c r="M520" s="11" t="s">
        <v>401</v>
      </c>
      <c r="N520" s="44" t="s">
        <v>1731</v>
      </c>
    </row>
    <row r="521" spans="1:14" s="13" customFormat="1" ht="13.25" customHeight="1">
      <c r="A521" s="10" t="s">
        <v>56</v>
      </c>
      <c r="B521" s="38" t="s">
        <v>248</v>
      </c>
      <c r="C521" s="10" t="s">
        <v>247</v>
      </c>
      <c r="D521" s="38" t="s">
        <v>251</v>
      </c>
      <c r="E521" s="10" t="s">
        <v>250</v>
      </c>
      <c r="F521" s="10">
        <v>13515</v>
      </c>
      <c r="G521" s="38" t="s">
        <v>1116</v>
      </c>
      <c r="H521" s="38" t="s">
        <v>1360</v>
      </c>
      <c r="I521" s="38"/>
      <c r="J521" s="10">
        <v>15</v>
      </c>
      <c r="K521" s="10">
        <v>314</v>
      </c>
      <c r="L521" s="10">
        <v>370</v>
      </c>
      <c r="M521" s="11" t="s">
        <v>1117</v>
      </c>
      <c r="N521" s="44" t="s">
        <v>1732</v>
      </c>
    </row>
    <row r="522" spans="1:14" s="13" customFormat="1" ht="13.25" customHeight="1">
      <c r="A522" s="10" t="s">
        <v>56</v>
      </c>
      <c r="B522" s="38" t="s">
        <v>248</v>
      </c>
      <c r="C522" s="10" t="s">
        <v>247</v>
      </c>
      <c r="D522" s="38" t="s">
        <v>251</v>
      </c>
      <c r="E522" s="10" t="s">
        <v>250</v>
      </c>
      <c r="F522" s="10">
        <v>14363</v>
      </c>
      <c r="G522" s="38" t="s">
        <v>480</v>
      </c>
      <c r="H522" s="38" t="s">
        <v>1360</v>
      </c>
      <c r="I522" s="38"/>
      <c r="J522" s="10">
        <v>14</v>
      </c>
      <c r="K522" s="10">
        <v>269</v>
      </c>
      <c r="L522" s="10">
        <v>313</v>
      </c>
      <c r="M522" s="11" t="s">
        <v>481</v>
      </c>
      <c r="N522" s="44" t="s">
        <v>1732</v>
      </c>
    </row>
    <row r="523" spans="1:14" s="13" customFormat="1" ht="13.25" customHeight="1">
      <c r="A523" s="10" t="s">
        <v>56</v>
      </c>
      <c r="B523" s="38" t="s">
        <v>248</v>
      </c>
      <c r="C523" s="10" t="s">
        <v>247</v>
      </c>
      <c r="D523" s="38" t="s">
        <v>251</v>
      </c>
      <c r="E523" s="10" t="s">
        <v>250</v>
      </c>
      <c r="F523" s="10">
        <v>13514</v>
      </c>
      <c r="G523" s="38" t="s">
        <v>1118</v>
      </c>
      <c r="H523" s="38" t="s">
        <v>1360</v>
      </c>
      <c r="I523" s="38"/>
      <c r="J523" s="10">
        <v>13</v>
      </c>
      <c r="K523" s="10">
        <v>228</v>
      </c>
      <c r="L523" s="10">
        <v>268</v>
      </c>
      <c r="M523" s="11" t="s">
        <v>1117</v>
      </c>
      <c r="N523" s="44" t="s">
        <v>1732</v>
      </c>
    </row>
    <row r="524" spans="1:14" s="13" customFormat="1" ht="13.25" customHeight="1">
      <c r="A524" s="10" t="s">
        <v>56</v>
      </c>
      <c r="B524" s="38" t="s">
        <v>248</v>
      </c>
      <c r="C524" s="10" t="s">
        <v>247</v>
      </c>
      <c r="D524" s="38" t="s">
        <v>251</v>
      </c>
      <c r="E524" s="10" t="s">
        <v>250</v>
      </c>
      <c r="F524" s="10">
        <v>14432</v>
      </c>
      <c r="G524" s="38" t="s">
        <v>398</v>
      </c>
      <c r="H524" s="38" t="s">
        <v>1339</v>
      </c>
      <c r="I524" s="38" t="s">
        <v>1456</v>
      </c>
      <c r="J524" s="10">
        <v>12</v>
      </c>
      <c r="K524" s="10">
        <v>192</v>
      </c>
      <c r="L524" s="10">
        <v>227</v>
      </c>
      <c r="M524" s="11" t="s">
        <v>399</v>
      </c>
      <c r="N524" s="44" t="s">
        <v>1731</v>
      </c>
    </row>
    <row r="525" spans="1:14" s="13" customFormat="1" ht="13.25" customHeight="1">
      <c r="A525" s="10" t="s">
        <v>56</v>
      </c>
      <c r="B525" s="38" t="s">
        <v>248</v>
      </c>
      <c r="C525" s="10" t="s">
        <v>247</v>
      </c>
      <c r="D525" s="38" t="s">
        <v>251</v>
      </c>
      <c r="E525" s="10" t="s">
        <v>250</v>
      </c>
      <c r="F525" s="10">
        <v>14364</v>
      </c>
      <c r="G525" s="38" t="s">
        <v>478</v>
      </c>
      <c r="H525" s="38" t="s">
        <v>1321</v>
      </c>
      <c r="I525" s="38"/>
      <c r="J525" s="10">
        <v>9</v>
      </c>
      <c r="K525" s="10">
        <v>114</v>
      </c>
      <c r="L525" s="10">
        <v>134</v>
      </c>
      <c r="M525" s="11" t="s">
        <v>479</v>
      </c>
      <c r="N525" s="44" t="s">
        <v>1731</v>
      </c>
    </row>
    <row r="526" spans="1:14" s="13" customFormat="1" ht="13.25" customHeight="1">
      <c r="A526" s="10" t="s">
        <v>56</v>
      </c>
      <c r="B526" s="38" t="s">
        <v>248</v>
      </c>
      <c r="C526" s="10" t="s">
        <v>247</v>
      </c>
      <c r="D526" s="38" t="s">
        <v>251</v>
      </c>
      <c r="E526" s="10" t="s">
        <v>250</v>
      </c>
      <c r="F526" s="10">
        <v>13513</v>
      </c>
      <c r="G526" s="38" t="s">
        <v>1119</v>
      </c>
      <c r="H526" s="38" t="s">
        <v>1319</v>
      </c>
      <c r="I526" s="38"/>
      <c r="J526" s="10">
        <v>6</v>
      </c>
      <c r="K526" s="10">
        <v>73</v>
      </c>
      <c r="L526" s="10">
        <v>84</v>
      </c>
      <c r="M526" s="11" t="s">
        <v>477</v>
      </c>
      <c r="N526" s="44" t="s">
        <v>1732</v>
      </c>
    </row>
    <row r="527" spans="1:14" s="13" customFormat="1" ht="13.25" customHeight="1">
      <c r="A527" s="10" t="s">
        <v>56</v>
      </c>
      <c r="B527" s="38" t="s">
        <v>248</v>
      </c>
      <c r="C527" s="10" t="s">
        <v>247</v>
      </c>
      <c r="D527" s="38" t="s">
        <v>251</v>
      </c>
      <c r="E527" s="10" t="s">
        <v>250</v>
      </c>
      <c r="F527" s="10">
        <v>14365</v>
      </c>
      <c r="G527" s="38" t="s">
        <v>476</v>
      </c>
      <c r="H527" s="38" t="s">
        <v>1319</v>
      </c>
      <c r="I527" s="38"/>
      <c r="J527" s="10">
        <v>5</v>
      </c>
      <c r="K527" s="10">
        <v>63</v>
      </c>
      <c r="L527" s="10">
        <v>72</v>
      </c>
      <c r="M527" s="11" t="s">
        <v>477</v>
      </c>
      <c r="N527" s="44" t="s">
        <v>1732</v>
      </c>
    </row>
    <row r="528" spans="1:14" s="13" customFormat="1" ht="13.25" customHeight="1">
      <c r="A528" s="10" t="s">
        <v>56</v>
      </c>
      <c r="B528" s="38" t="s">
        <v>248</v>
      </c>
      <c r="C528" s="10" t="s">
        <v>247</v>
      </c>
      <c r="D528" s="38" t="s">
        <v>251</v>
      </c>
      <c r="E528" s="10" t="s">
        <v>250</v>
      </c>
      <c r="F528" s="10">
        <v>13512</v>
      </c>
      <c r="G528" s="38" t="s">
        <v>1120</v>
      </c>
      <c r="H528" s="38" t="s">
        <v>1319</v>
      </c>
      <c r="I528" s="38"/>
      <c r="J528" s="10">
        <v>4</v>
      </c>
      <c r="K528" s="10">
        <v>54</v>
      </c>
      <c r="L528" s="10">
        <v>62</v>
      </c>
      <c r="M528" s="11" t="s">
        <v>477</v>
      </c>
      <c r="N528" s="44" t="s">
        <v>1732</v>
      </c>
    </row>
    <row r="529" spans="1:14" s="13" customFormat="1" ht="13.25" customHeight="1">
      <c r="A529" s="10" t="s">
        <v>56</v>
      </c>
      <c r="B529" s="38" t="s">
        <v>248</v>
      </c>
      <c r="C529" s="10" t="s">
        <v>247</v>
      </c>
      <c r="D529" s="38" t="s">
        <v>254</v>
      </c>
      <c r="E529" s="10" t="s">
        <v>253</v>
      </c>
      <c r="F529" s="10">
        <v>14368</v>
      </c>
      <c r="G529" s="38" t="s">
        <v>470</v>
      </c>
      <c r="H529" s="38" t="s">
        <v>470</v>
      </c>
      <c r="I529" s="38"/>
      <c r="J529" s="10" t="s">
        <v>1450</v>
      </c>
      <c r="K529" s="10">
        <v>880</v>
      </c>
      <c r="L529" s="10">
        <v>11180</v>
      </c>
      <c r="M529" s="11" t="s">
        <v>471</v>
      </c>
      <c r="N529" s="43" t="s">
        <v>1317</v>
      </c>
    </row>
    <row r="530" spans="1:14" s="13" customFormat="1" ht="13.25" customHeight="1">
      <c r="A530" s="10" t="s">
        <v>56</v>
      </c>
      <c r="B530" s="38" t="s">
        <v>248</v>
      </c>
      <c r="C530" s="10" t="s">
        <v>247</v>
      </c>
      <c r="D530" s="38" t="s">
        <v>254</v>
      </c>
      <c r="E530" s="10" t="s">
        <v>253</v>
      </c>
      <c r="F530" s="10">
        <v>14367</v>
      </c>
      <c r="G530" s="38" t="s">
        <v>472</v>
      </c>
      <c r="H530" s="38" t="s">
        <v>472</v>
      </c>
      <c r="I530" s="38"/>
      <c r="J530" s="10" t="s">
        <v>1450</v>
      </c>
      <c r="K530" s="10">
        <v>880</v>
      </c>
      <c r="L530" s="10">
        <v>11180</v>
      </c>
      <c r="M530" s="11" t="s">
        <v>473</v>
      </c>
      <c r="N530" s="43" t="s">
        <v>1317</v>
      </c>
    </row>
    <row r="531" spans="1:14" s="13" customFormat="1" ht="13.25" customHeight="1">
      <c r="A531" s="10" t="s">
        <v>56</v>
      </c>
      <c r="B531" s="38" t="s">
        <v>248</v>
      </c>
      <c r="C531" s="10" t="s">
        <v>247</v>
      </c>
      <c r="D531" s="38" t="s">
        <v>254</v>
      </c>
      <c r="E531" s="10" t="s">
        <v>253</v>
      </c>
      <c r="F531" s="10">
        <v>14366</v>
      </c>
      <c r="G531" s="38" t="s">
        <v>474</v>
      </c>
      <c r="H531" s="38" t="s">
        <v>474</v>
      </c>
      <c r="I531" s="38"/>
      <c r="J531" s="10" t="s">
        <v>1450</v>
      </c>
      <c r="K531" s="10">
        <v>880</v>
      </c>
      <c r="L531" s="10">
        <v>11180</v>
      </c>
      <c r="M531" s="11" t="s">
        <v>475</v>
      </c>
      <c r="N531" s="43" t="s">
        <v>1317</v>
      </c>
    </row>
    <row r="532" spans="1:14" s="13" customFormat="1" ht="13.25" customHeight="1">
      <c r="A532" s="10" t="s">
        <v>56</v>
      </c>
      <c r="B532" s="38" t="s">
        <v>248</v>
      </c>
      <c r="C532" s="10" t="s">
        <v>247</v>
      </c>
      <c r="D532" s="38" t="s">
        <v>254</v>
      </c>
      <c r="E532" s="10" t="s">
        <v>253</v>
      </c>
      <c r="F532" s="10">
        <v>14369</v>
      </c>
      <c r="G532" s="38" t="s">
        <v>468</v>
      </c>
      <c r="H532" s="38" t="s">
        <v>468</v>
      </c>
      <c r="I532" s="38"/>
      <c r="J532" s="10" t="s">
        <v>1452</v>
      </c>
      <c r="K532" s="10">
        <v>735</v>
      </c>
      <c r="L532" s="10">
        <v>2140</v>
      </c>
      <c r="M532" s="11" t="s">
        <v>469</v>
      </c>
      <c r="N532" s="43" t="s">
        <v>1317</v>
      </c>
    </row>
    <row r="533" spans="1:14" s="13" customFormat="1" ht="13.25" customHeight="1">
      <c r="A533" s="10" t="s">
        <v>56</v>
      </c>
      <c r="B533" s="38" t="s">
        <v>248</v>
      </c>
      <c r="C533" s="10" t="s">
        <v>247</v>
      </c>
      <c r="D533" s="38" t="s">
        <v>254</v>
      </c>
      <c r="E533" s="10" t="s">
        <v>253</v>
      </c>
      <c r="F533" s="10">
        <v>14370</v>
      </c>
      <c r="G533" s="38" t="s">
        <v>466</v>
      </c>
      <c r="H533" s="38" t="s">
        <v>1417</v>
      </c>
      <c r="I533" s="38"/>
      <c r="J533" s="10">
        <v>16</v>
      </c>
      <c r="K533" s="10">
        <v>371</v>
      </c>
      <c r="L533" s="10">
        <v>438</v>
      </c>
      <c r="M533" s="11" t="s">
        <v>467</v>
      </c>
      <c r="N533" s="44" t="s">
        <v>1731</v>
      </c>
    </row>
    <row r="534" spans="1:14" s="13" customFormat="1" ht="13.25" customHeight="1">
      <c r="A534" s="10" t="s">
        <v>56</v>
      </c>
      <c r="B534" s="38" t="s">
        <v>248</v>
      </c>
      <c r="C534" s="10" t="s">
        <v>247</v>
      </c>
      <c r="D534" s="38" t="s">
        <v>254</v>
      </c>
      <c r="E534" s="10" t="s">
        <v>253</v>
      </c>
      <c r="F534" s="10">
        <v>13517</v>
      </c>
      <c r="G534" s="38" t="s">
        <v>1114</v>
      </c>
      <c r="H534" s="38" t="s">
        <v>1318</v>
      </c>
      <c r="I534" s="38"/>
      <c r="J534" s="10">
        <v>6</v>
      </c>
      <c r="K534" s="10">
        <v>73</v>
      </c>
      <c r="L534" s="10">
        <v>84</v>
      </c>
      <c r="M534" s="11" t="s">
        <v>465</v>
      </c>
      <c r="N534" s="44" t="s">
        <v>1732</v>
      </c>
    </row>
    <row r="535" spans="1:14" s="13" customFormat="1" ht="13.25" customHeight="1">
      <c r="A535" s="10" t="s">
        <v>56</v>
      </c>
      <c r="B535" s="38" t="s">
        <v>248</v>
      </c>
      <c r="C535" s="10" t="s">
        <v>247</v>
      </c>
      <c r="D535" s="38" t="s">
        <v>254</v>
      </c>
      <c r="E535" s="10" t="s">
        <v>253</v>
      </c>
      <c r="F535" s="10">
        <v>14371</v>
      </c>
      <c r="G535" s="38" t="s">
        <v>464</v>
      </c>
      <c r="H535" s="38" t="s">
        <v>1318</v>
      </c>
      <c r="I535" s="38"/>
      <c r="J535" s="10">
        <v>5</v>
      </c>
      <c r="K535" s="10">
        <v>63</v>
      </c>
      <c r="L535" s="10">
        <v>72</v>
      </c>
      <c r="M535" s="11" t="s">
        <v>465</v>
      </c>
      <c r="N535" s="44" t="s">
        <v>1732</v>
      </c>
    </row>
    <row r="536" spans="1:14" s="13" customFormat="1" ht="13.25" customHeight="1">
      <c r="A536" s="10" t="s">
        <v>56</v>
      </c>
      <c r="B536" s="38" t="s">
        <v>248</v>
      </c>
      <c r="C536" s="10" t="s">
        <v>247</v>
      </c>
      <c r="D536" s="38" t="s">
        <v>254</v>
      </c>
      <c r="E536" s="10" t="s">
        <v>253</v>
      </c>
      <c r="F536" s="10">
        <v>13516</v>
      </c>
      <c r="G536" s="38" t="s">
        <v>1115</v>
      </c>
      <c r="H536" s="38" t="s">
        <v>1318</v>
      </c>
      <c r="I536" s="38"/>
      <c r="J536" s="10">
        <v>4</v>
      </c>
      <c r="K536" s="10">
        <v>54</v>
      </c>
      <c r="L536" s="10">
        <v>62</v>
      </c>
      <c r="M536" s="11" t="s">
        <v>465</v>
      </c>
      <c r="N536" s="44" t="s">
        <v>1732</v>
      </c>
    </row>
    <row r="537" spans="1:14" s="13" customFormat="1" ht="13.25" customHeight="1">
      <c r="A537" s="10" t="s">
        <v>56</v>
      </c>
      <c r="B537" s="38" t="s">
        <v>248</v>
      </c>
      <c r="C537" s="10" t="s">
        <v>247</v>
      </c>
      <c r="D537" s="38" t="s">
        <v>257</v>
      </c>
      <c r="E537" s="10" t="s">
        <v>256</v>
      </c>
      <c r="F537" s="10">
        <v>14374</v>
      </c>
      <c r="G537" s="38" t="s">
        <v>458</v>
      </c>
      <c r="H537" s="38" t="s">
        <v>458</v>
      </c>
      <c r="I537" s="38"/>
      <c r="J537" s="10" t="s">
        <v>1450</v>
      </c>
      <c r="K537" s="10">
        <v>880</v>
      </c>
      <c r="L537" s="10">
        <v>11180</v>
      </c>
      <c r="M537" s="11" t="s">
        <v>459</v>
      </c>
      <c r="N537" s="43" t="s">
        <v>1317</v>
      </c>
    </row>
    <row r="538" spans="1:14" s="13" customFormat="1" ht="13.25" customHeight="1">
      <c r="A538" s="10" t="s">
        <v>56</v>
      </c>
      <c r="B538" s="38" t="s">
        <v>248</v>
      </c>
      <c r="C538" s="10" t="s">
        <v>247</v>
      </c>
      <c r="D538" s="38" t="s">
        <v>257</v>
      </c>
      <c r="E538" s="10" t="s">
        <v>256</v>
      </c>
      <c r="F538" s="10">
        <v>14373</v>
      </c>
      <c r="G538" s="38" t="s">
        <v>460</v>
      </c>
      <c r="H538" s="38" t="s">
        <v>460</v>
      </c>
      <c r="I538" s="38"/>
      <c r="J538" s="10" t="s">
        <v>1450</v>
      </c>
      <c r="K538" s="10">
        <v>880</v>
      </c>
      <c r="L538" s="10">
        <v>11180</v>
      </c>
      <c r="M538" s="11" t="s">
        <v>461</v>
      </c>
      <c r="N538" s="43" t="s">
        <v>1317</v>
      </c>
    </row>
    <row r="539" spans="1:14" s="13" customFormat="1" ht="13.25" customHeight="1">
      <c r="A539" s="10" t="s">
        <v>56</v>
      </c>
      <c r="B539" s="38" t="s">
        <v>248</v>
      </c>
      <c r="C539" s="10" t="s">
        <v>247</v>
      </c>
      <c r="D539" s="38" t="s">
        <v>257</v>
      </c>
      <c r="E539" s="10" t="s">
        <v>256</v>
      </c>
      <c r="F539" s="10">
        <v>14372</v>
      </c>
      <c r="G539" s="38" t="s">
        <v>462</v>
      </c>
      <c r="H539" s="38" t="s">
        <v>462</v>
      </c>
      <c r="I539" s="38"/>
      <c r="J539" s="10" t="s">
        <v>1450</v>
      </c>
      <c r="K539" s="10">
        <v>880</v>
      </c>
      <c r="L539" s="10">
        <v>11180</v>
      </c>
      <c r="M539" s="11" t="s">
        <v>463</v>
      </c>
      <c r="N539" s="43" t="s">
        <v>1317</v>
      </c>
    </row>
    <row r="540" spans="1:14" s="13" customFormat="1" ht="13.25" customHeight="1">
      <c r="A540" s="10" t="s">
        <v>56</v>
      </c>
      <c r="B540" s="38" t="s">
        <v>248</v>
      </c>
      <c r="C540" s="10" t="s">
        <v>247</v>
      </c>
      <c r="D540" s="38" t="s">
        <v>257</v>
      </c>
      <c r="E540" s="10" t="s">
        <v>256</v>
      </c>
      <c r="F540" s="10">
        <v>14375</v>
      </c>
      <c r="G540" s="38" t="s">
        <v>456</v>
      </c>
      <c r="H540" s="38" t="s">
        <v>456</v>
      </c>
      <c r="I540" s="38"/>
      <c r="J540" s="10" t="s">
        <v>1452</v>
      </c>
      <c r="K540" s="10">
        <v>735</v>
      </c>
      <c r="L540" s="10">
        <v>2140</v>
      </c>
      <c r="M540" s="11" t="s">
        <v>457</v>
      </c>
      <c r="N540" s="43" t="s">
        <v>1317</v>
      </c>
    </row>
    <row r="541" spans="1:14" s="13" customFormat="1" ht="13.25" customHeight="1">
      <c r="A541" s="10" t="s">
        <v>56</v>
      </c>
      <c r="B541" s="38" t="s">
        <v>248</v>
      </c>
      <c r="C541" s="10" t="s">
        <v>247</v>
      </c>
      <c r="D541" s="38" t="s">
        <v>260</v>
      </c>
      <c r="E541" s="10" t="s">
        <v>259</v>
      </c>
      <c r="F541" s="10">
        <v>14378</v>
      </c>
      <c r="G541" s="38" t="s">
        <v>450</v>
      </c>
      <c r="H541" s="38" t="s">
        <v>450</v>
      </c>
      <c r="I541" s="38"/>
      <c r="J541" s="10" t="s">
        <v>1450</v>
      </c>
      <c r="K541" s="10">
        <v>880</v>
      </c>
      <c r="L541" s="10">
        <v>11180</v>
      </c>
      <c r="M541" s="11" t="s">
        <v>451</v>
      </c>
      <c r="N541" s="43" t="s">
        <v>1317</v>
      </c>
    </row>
    <row r="542" spans="1:14" s="13" customFormat="1" ht="13.25" customHeight="1">
      <c r="A542" s="10" t="s">
        <v>56</v>
      </c>
      <c r="B542" s="38" t="s">
        <v>248</v>
      </c>
      <c r="C542" s="10" t="s">
        <v>247</v>
      </c>
      <c r="D542" s="38" t="s">
        <v>260</v>
      </c>
      <c r="E542" s="10" t="s">
        <v>259</v>
      </c>
      <c r="F542" s="10">
        <v>14377</v>
      </c>
      <c r="G542" s="38" t="s">
        <v>452</v>
      </c>
      <c r="H542" s="38" t="s">
        <v>452</v>
      </c>
      <c r="I542" s="38"/>
      <c r="J542" s="10" t="s">
        <v>1450</v>
      </c>
      <c r="K542" s="10">
        <v>880</v>
      </c>
      <c r="L542" s="10">
        <v>11180</v>
      </c>
      <c r="M542" s="11" t="s">
        <v>453</v>
      </c>
      <c r="N542" s="43" t="s">
        <v>1317</v>
      </c>
    </row>
    <row r="543" spans="1:14" s="13" customFormat="1" ht="13.25" customHeight="1">
      <c r="A543" s="10" t="s">
        <v>56</v>
      </c>
      <c r="B543" s="38" t="s">
        <v>248</v>
      </c>
      <c r="C543" s="10" t="s">
        <v>247</v>
      </c>
      <c r="D543" s="38" t="s">
        <v>260</v>
      </c>
      <c r="E543" s="10" t="s">
        <v>259</v>
      </c>
      <c r="F543" s="10">
        <v>14376</v>
      </c>
      <c r="G543" s="38" t="s">
        <v>454</v>
      </c>
      <c r="H543" s="38" t="s">
        <v>454</v>
      </c>
      <c r="I543" s="38"/>
      <c r="J543" s="10" t="s">
        <v>1450</v>
      </c>
      <c r="K543" s="10">
        <v>880</v>
      </c>
      <c r="L543" s="10">
        <v>11180</v>
      </c>
      <c r="M543" s="11" t="s">
        <v>455</v>
      </c>
      <c r="N543" s="43" t="s">
        <v>1317</v>
      </c>
    </row>
    <row r="544" spans="1:14" s="13" customFormat="1" ht="13.25" customHeight="1">
      <c r="A544" s="10" t="s">
        <v>56</v>
      </c>
      <c r="B544" s="38" t="s">
        <v>248</v>
      </c>
      <c r="C544" s="10" t="s">
        <v>247</v>
      </c>
      <c r="D544" s="38" t="s">
        <v>260</v>
      </c>
      <c r="E544" s="10" t="s">
        <v>259</v>
      </c>
      <c r="F544" s="10">
        <v>14379</v>
      </c>
      <c r="G544" s="38" t="s">
        <v>448</v>
      </c>
      <c r="H544" s="38" t="s">
        <v>448</v>
      </c>
      <c r="I544" s="38"/>
      <c r="J544" s="10" t="s">
        <v>1452</v>
      </c>
      <c r="K544" s="10">
        <v>735</v>
      </c>
      <c r="L544" s="10">
        <v>2140</v>
      </c>
      <c r="M544" s="11" t="s">
        <v>449</v>
      </c>
      <c r="N544" s="43" t="s">
        <v>1317</v>
      </c>
    </row>
    <row r="545" spans="1:14" s="13" customFormat="1" ht="13.25" customHeight="1">
      <c r="A545" s="10" t="s">
        <v>56</v>
      </c>
      <c r="B545" s="38" t="s">
        <v>248</v>
      </c>
      <c r="C545" s="10" t="s">
        <v>247</v>
      </c>
      <c r="D545" s="38" t="s">
        <v>263</v>
      </c>
      <c r="E545" s="10" t="s">
        <v>262</v>
      </c>
      <c r="F545" s="10">
        <v>14467</v>
      </c>
      <c r="G545" s="38" t="s">
        <v>363</v>
      </c>
      <c r="H545" s="38" t="s">
        <v>363</v>
      </c>
      <c r="I545" s="38"/>
      <c r="J545" s="10" t="s">
        <v>1450</v>
      </c>
      <c r="K545" s="10">
        <v>880</v>
      </c>
      <c r="L545" s="10">
        <v>11180</v>
      </c>
      <c r="M545" s="11" t="s">
        <v>290</v>
      </c>
      <c r="N545" s="43" t="s">
        <v>1317</v>
      </c>
    </row>
    <row r="546" spans="1:14" s="13" customFormat="1" ht="13.25" customHeight="1">
      <c r="A546" s="10" t="s">
        <v>56</v>
      </c>
      <c r="B546" s="38" t="s">
        <v>248</v>
      </c>
      <c r="C546" s="10" t="s">
        <v>247</v>
      </c>
      <c r="D546" s="38" t="s">
        <v>263</v>
      </c>
      <c r="E546" s="10" t="s">
        <v>262</v>
      </c>
      <c r="F546" s="10">
        <v>14460</v>
      </c>
      <c r="G546" s="38" t="s">
        <v>366</v>
      </c>
      <c r="H546" s="38" t="s">
        <v>366</v>
      </c>
      <c r="I546" s="38"/>
      <c r="J546" s="10" t="s">
        <v>1450</v>
      </c>
      <c r="K546" s="10">
        <v>880</v>
      </c>
      <c r="L546" s="10">
        <v>11180</v>
      </c>
      <c r="M546" s="11" t="s">
        <v>367</v>
      </c>
      <c r="N546" s="43" t="s">
        <v>1317</v>
      </c>
    </row>
    <row r="547" spans="1:14" s="13" customFormat="1" ht="13.25" customHeight="1">
      <c r="A547" s="10" t="s">
        <v>56</v>
      </c>
      <c r="B547" s="38" t="s">
        <v>248</v>
      </c>
      <c r="C547" s="10" t="s">
        <v>247</v>
      </c>
      <c r="D547" s="38" t="s">
        <v>263</v>
      </c>
      <c r="E547" s="10" t="s">
        <v>262</v>
      </c>
      <c r="F547" s="10">
        <v>14459</v>
      </c>
      <c r="G547" s="38" t="s">
        <v>368</v>
      </c>
      <c r="H547" s="38" t="s">
        <v>368</v>
      </c>
      <c r="I547" s="38"/>
      <c r="J547" s="10" t="s">
        <v>1450</v>
      </c>
      <c r="K547" s="10">
        <v>880</v>
      </c>
      <c r="L547" s="10">
        <v>11180</v>
      </c>
      <c r="M547" s="11" t="s">
        <v>369</v>
      </c>
      <c r="N547" s="43" t="s">
        <v>1317</v>
      </c>
    </row>
    <row r="548" spans="1:14" s="13" customFormat="1" ht="13.25" customHeight="1">
      <c r="A548" s="10" t="s">
        <v>56</v>
      </c>
      <c r="B548" s="38" t="s">
        <v>248</v>
      </c>
      <c r="C548" s="10" t="s">
        <v>247</v>
      </c>
      <c r="D548" s="38" t="s">
        <v>263</v>
      </c>
      <c r="E548" s="10" t="s">
        <v>262</v>
      </c>
      <c r="F548" s="10">
        <v>10835</v>
      </c>
      <c r="G548" s="38" t="s">
        <v>1289</v>
      </c>
      <c r="H548" s="38" t="s">
        <v>1289</v>
      </c>
      <c r="I548" s="38" t="s">
        <v>1504</v>
      </c>
      <c r="J548" s="10" t="s">
        <v>1451</v>
      </c>
      <c r="K548" s="10">
        <v>880</v>
      </c>
      <c r="L548" s="10">
        <v>8320</v>
      </c>
      <c r="M548" s="11" t="s">
        <v>287</v>
      </c>
      <c r="N548" s="43" t="s">
        <v>1317</v>
      </c>
    </row>
    <row r="549" spans="1:14" s="13" customFormat="1" ht="13.25" customHeight="1">
      <c r="A549" s="10" t="s">
        <v>56</v>
      </c>
      <c r="B549" s="38" t="s">
        <v>248</v>
      </c>
      <c r="C549" s="10" t="s">
        <v>247</v>
      </c>
      <c r="D549" s="38" t="s">
        <v>263</v>
      </c>
      <c r="E549" s="10" t="s">
        <v>262</v>
      </c>
      <c r="F549" s="10">
        <v>10836</v>
      </c>
      <c r="G549" s="38" t="s">
        <v>1288</v>
      </c>
      <c r="H549" s="38" t="s">
        <v>1288</v>
      </c>
      <c r="I549" s="38" t="s">
        <v>1503</v>
      </c>
      <c r="J549" s="10" t="s">
        <v>1452</v>
      </c>
      <c r="K549" s="10">
        <v>735</v>
      </c>
      <c r="L549" s="10">
        <v>2140</v>
      </c>
      <c r="M549" s="11" t="s">
        <v>289</v>
      </c>
      <c r="N549" s="43" t="s">
        <v>1317</v>
      </c>
    </row>
    <row r="550" spans="1:14" s="13" customFormat="1" ht="13.25" customHeight="1">
      <c r="A550" s="10" t="s">
        <v>56</v>
      </c>
      <c r="B550" s="38" t="s">
        <v>248</v>
      </c>
      <c r="C550" s="10" t="s">
        <v>247</v>
      </c>
      <c r="D550" s="38" t="s">
        <v>263</v>
      </c>
      <c r="E550" s="10" t="s">
        <v>262</v>
      </c>
      <c r="F550" s="10">
        <v>14468</v>
      </c>
      <c r="G550" s="38" t="s">
        <v>361</v>
      </c>
      <c r="H550" s="38" t="s">
        <v>361</v>
      </c>
      <c r="I550" s="38" t="s">
        <v>1460</v>
      </c>
      <c r="J550" s="10" t="s">
        <v>1453</v>
      </c>
      <c r="K550" s="10">
        <v>519</v>
      </c>
      <c r="L550" s="10">
        <v>1507</v>
      </c>
      <c r="M550" s="11" t="s">
        <v>362</v>
      </c>
      <c r="N550" s="43" t="s">
        <v>1317</v>
      </c>
    </row>
    <row r="551" spans="1:14" s="13" customFormat="1" ht="13.25" customHeight="1">
      <c r="A551" s="10" t="s">
        <v>56</v>
      </c>
      <c r="B551" s="38" t="s">
        <v>248</v>
      </c>
      <c r="C551" s="10" t="s">
        <v>247</v>
      </c>
      <c r="D551" s="38" t="s">
        <v>263</v>
      </c>
      <c r="E551" s="10" t="s">
        <v>262</v>
      </c>
      <c r="F551" s="10">
        <v>14469</v>
      </c>
      <c r="G551" s="38" t="s">
        <v>359</v>
      </c>
      <c r="H551" s="38" t="s">
        <v>1440</v>
      </c>
      <c r="I551" s="38" t="s">
        <v>1456</v>
      </c>
      <c r="J551" s="10">
        <v>18</v>
      </c>
      <c r="K551" s="10">
        <v>519</v>
      </c>
      <c r="L551" s="10">
        <v>613</v>
      </c>
      <c r="M551" s="11" t="s">
        <v>360</v>
      </c>
      <c r="N551" s="44" t="s">
        <v>1731</v>
      </c>
    </row>
    <row r="552" spans="1:14" s="13" customFormat="1" ht="13.25" customHeight="1">
      <c r="A552" s="10" t="s">
        <v>56</v>
      </c>
      <c r="B552" s="38" t="s">
        <v>248</v>
      </c>
      <c r="C552" s="10" t="s">
        <v>247</v>
      </c>
      <c r="D552" s="38" t="s">
        <v>263</v>
      </c>
      <c r="E552" s="10" t="s">
        <v>262</v>
      </c>
      <c r="F552" s="10">
        <v>14470</v>
      </c>
      <c r="G552" s="38" t="s">
        <v>357</v>
      </c>
      <c r="H552" s="38" t="s">
        <v>1426</v>
      </c>
      <c r="I552" s="38" t="s">
        <v>1456</v>
      </c>
      <c r="J552" s="10">
        <v>17</v>
      </c>
      <c r="K552" s="10">
        <v>439</v>
      </c>
      <c r="L552" s="10">
        <v>518</v>
      </c>
      <c r="M552" s="11" t="s">
        <v>358</v>
      </c>
      <c r="N552" s="44" t="s">
        <v>1731</v>
      </c>
    </row>
    <row r="553" spans="1:14" s="13" customFormat="1" ht="13.25" customHeight="1">
      <c r="A553" s="10" t="s">
        <v>56</v>
      </c>
      <c r="B553" s="38" t="s">
        <v>248</v>
      </c>
      <c r="C553" s="10" t="s">
        <v>247</v>
      </c>
      <c r="D553" s="38" t="s">
        <v>263</v>
      </c>
      <c r="E553" s="10" t="s">
        <v>262</v>
      </c>
      <c r="F553" s="10">
        <v>17145</v>
      </c>
      <c r="G553" s="38" t="s">
        <v>331</v>
      </c>
      <c r="H553" s="38" t="s">
        <v>1378</v>
      </c>
      <c r="I553" s="38" t="s">
        <v>1456</v>
      </c>
      <c r="J553" s="10">
        <v>16</v>
      </c>
      <c r="K553" s="10">
        <v>371</v>
      </c>
      <c r="L553" s="10">
        <v>438</v>
      </c>
      <c r="M553" s="11" t="s">
        <v>332</v>
      </c>
      <c r="N553" s="44" t="s">
        <v>1732</v>
      </c>
    </row>
    <row r="554" spans="1:14" s="13" customFormat="1" ht="13.25" customHeight="1">
      <c r="A554" s="10" t="s">
        <v>56</v>
      </c>
      <c r="B554" s="38" t="s">
        <v>248</v>
      </c>
      <c r="C554" s="10" t="s">
        <v>247</v>
      </c>
      <c r="D554" s="38" t="s">
        <v>263</v>
      </c>
      <c r="E554" s="10" t="s">
        <v>262</v>
      </c>
      <c r="F554" s="10">
        <v>14471</v>
      </c>
      <c r="G554" s="38" t="s">
        <v>356</v>
      </c>
      <c r="H554" s="38" t="s">
        <v>1378</v>
      </c>
      <c r="I554" s="38" t="s">
        <v>1456</v>
      </c>
      <c r="J554" s="10">
        <v>15</v>
      </c>
      <c r="K554" s="10">
        <v>314</v>
      </c>
      <c r="L554" s="10">
        <v>370</v>
      </c>
      <c r="M554" s="11" t="s">
        <v>332</v>
      </c>
      <c r="N554" s="44" t="s">
        <v>1732</v>
      </c>
    </row>
    <row r="555" spans="1:14" s="13" customFormat="1" ht="13.25" customHeight="1">
      <c r="A555" s="10" t="s">
        <v>56</v>
      </c>
      <c r="B555" s="38" t="s">
        <v>248</v>
      </c>
      <c r="C555" s="10" t="s">
        <v>247</v>
      </c>
      <c r="D555" s="38" t="s">
        <v>263</v>
      </c>
      <c r="E555" s="10" t="s">
        <v>262</v>
      </c>
      <c r="F555" s="10">
        <v>17144</v>
      </c>
      <c r="G555" s="38" t="s">
        <v>333</v>
      </c>
      <c r="H555" s="38" t="s">
        <v>1378</v>
      </c>
      <c r="I555" s="38" t="s">
        <v>1456</v>
      </c>
      <c r="J555" s="10">
        <v>14</v>
      </c>
      <c r="K555" s="10">
        <v>269</v>
      </c>
      <c r="L555" s="10">
        <v>313</v>
      </c>
      <c r="M555" s="11" t="s">
        <v>332</v>
      </c>
      <c r="N555" s="44" t="s">
        <v>1732</v>
      </c>
    </row>
    <row r="556" spans="1:14" s="13" customFormat="1" ht="13.25" customHeight="1">
      <c r="A556" s="10" t="s">
        <v>56</v>
      </c>
      <c r="B556" s="38" t="s">
        <v>248</v>
      </c>
      <c r="C556" s="10" t="s">
        <v>247</v>
      </c>
      <c r="D556" s="38" t="s">
        <v>263</v>
      </c>
      <c r="E556" s="10" t="s">
        <v>262</v>
      </c>
      <c r="F556" s="10">
        <v>14472</v>
      </c>
      <c r="G556" s="38" t="s">
        <v>354</v>
      </c>
      <c r="H556" s="38" t="s">
        <v>1352</v>
      </c>
      <c r="I556" s="38" t="s">
        <v>1459</v>
      </c>
      <c r="J556" s="10">
        <v>15</v>
      </c>
      <c r="K556" s="10">
        <v>314</v>
      </c>
      <c r="L556" s="10">
        <v>370</v>
      </c>
      <c r="M556" s="11" t="s">
        <v>355</v>
      </c>
      <c r="N556" s="44" t="s">
        <v>1732</v>
      </c>
    </row>
    <row r="557" spans="1:14" s="13" customFormat="1" ht="13.25" customHeight="1">
      <c r="A557" s="10" t="s">
        <v>56</v>
      </c>
      <c r="B557" s="38" t="s">
        <v>248</v>
      </c>
      <c r="C557" s="10" t="s">
        <v>247</v>
      </c>
      <c r="D557" s="38" t="s">
        <v>263</v>
      </c>
      <c r="E557" s="10" t="s">
        <v>262</v>
      </c>
      <c r="F557" s="10">
        <v>14473</v>
      </c>
      <c r="G557" s="38" t="s">
        <v>352</v>
      </c>
      <c r="H557" s="38" t="s">
        <v>1352</v>
      </c>
      <c r="I557" s="38" t="s">
        <v>1459</v>
      </c>
      <c r="J557" s="10">
        <v>14</v>
      </c>
      <c r="K557" s="10">
        <v>269</v>
      </c>
      <c r="L557" s="10">
        <v>313</v>
      </c>
      <c r="M557" s="11" t="s">
        <v>353</v>
      </c>
      <c r="N557" s="44" t="s">
        <v>1732</v>
      </c>
    </row>
    <row r="558" spans="1:14" s="13" customFormat="1" ht="13.25" customHeight="1">
      <c r="A558" s="10" t="s">
        <v>56</v>
      </c>
      <c r="B558" s="38" t="s">
        <v>248</v>
      </c>
      <c r="C558" s="10" t="s">
        <v>247</v>
      </c>
      <c r="D558" s="38" t="s">
        <v>263</v>
      </c>
      <c r="E558" s="10" t="s">
        <v>262</v>
      </c>
      <c r="F558" s="10">
        <v>14474</v>
      </c>
      <c r="G558" s="38" t="s">
        <v>350</v>
      </c>
      <c r="H558" s="38" t="s">
        <v>1352</v>
      </c>
      <c r="I558" s="38" t="s">
        <v>1459</v>
      </c>
      <c r="J558" s="10">
        <v>13</v>
      </c>
      <c r="K558" s="10">
        <v>228</v>
      </c>
      <c r="L558" s="10">
        <v>268</v>
      </c>
      <c r="M558" s="11" t="s">
        <v>351</v>
      </c>
      <c r="N558" s="44" t="s">
        <v>1732</v>
      </c>
    </row>
    <row r="559" spans="1:14" s="13" customFormat="1" ht="13.25" customHeight="1">
      <c r="A559" s="10" t="s">
        <v>56</v>
      </c>
      <c r="B559" s="38" t="s">
        <v>248</v>
      </c>
      <c r="C559" s="10" t="s">
        <v>247</v>
      </c>
      <c r="D559" s="38" t="s">
        <v>266</v>
      </c>
      <c r="E559" s="10" t="s">
        <v>265</v>
      </c>
      <c r="F559" s="10">
        <v>14461</v>
      </c>
      <c r="G559" s="38" t="s">
        <v>364</v>
      </c>
      <c r="H559" s="38" t="s">
        <v>364</v>
      </c>
      <c r="I559" s="38"/>
      <c r="J559" s="10" t="s">
        <v>1450</v>
      </c>
      <c r="K559" s="10">
        <v>880</v>
      </c>
      <c r="L559" s="10">
        <v>11180</v>
      </c>
      <c r="M559" s="11" t="s">
        <v>365</v>
      </c>
      <c r="N559" s="43" t="s">
        <v>1317</v>
      </c>
    </row>
    <row r="560" spans="1:14" s="13" customFormat="1" ht="13.25" customHeight="1">
      <c r="A560" s="10" t="s">
        <v>56</v>
      </c>
      <c r="B560" s="38" t="s">
        <v>248</v>
      </c>
      <c r="C560" s="10" t="s">
        <v>247</v>
      </c>
      <c r="D560" s="38" t="s">
        <v>269</v>
      </c>
      <c r="E560" s="10" t="s">
        <v>268</v>
      </c>
      <c r="F560" s="10">
        <v>14355</v>
      </c>
      <c r="G560" s="38" t="s">
        <v>496</v>
      </c>
      <c r="H560" s="38" t="s">
        <v>496</v>
      </c>
      <c r="I560" s="38"/>
      <c r="J560" s="10" t="s">
        <v>1450</v>
      </c>
      <c r="K560" s="10">
        <v>880</v>
      </c>
      <c r="L560" s="10">
        <v>11180</v>
      </c>
      <c r="M560" s="11" t="s">
        <v>497</v>
      </c>
      <c r="N560" s="43" t="s">
        <v>1317</v>
      </c>
    </row>
    <row r="561" spans="1:14" s="13" customFormat="1" ht="13.25" customHeight="1">
      <c r="A561" s="10" t="s">
        <v>56</v>
      </c>
      <c r="B561" s="38" t="s">
        <v>248</v>
      </c>
      <c r="C561" s="10" t="s">
        <v>247</v>
      </c>
      <c r="D561" s="38" t="s">
        <v>269</v>
      </c>
      <c r="E561" s="10" t="s">
        <v>268</v>
      </c>
      <c r="F561" s="10">
        <v>14354</v>
      </c>
      <c r="G561" s="38" t="s">
        <v>498</v>
      </c>
      <c r="H561" s="38" t="s">
        <v>498</v>
      </c>
      <c r="I561" s="38"/>
      <c r="J561" s="10" t="s">
        <v>1450</v>
      </c>
      <c r="K561" s="10">
        <v>880</v>
      </c>
      <c r="L561" s="10">
        <v>11180</v>
      </c>
      <c r="M561" s="11" t="s">
        <v>499</v>
      </c>
      <c r="N561" s="43" t="s">
        <v>1317</v>
      </c>
    </row>
    <row r="562" spans="1:14" s="13" customFormat="1" ht="13.25" customHeight="1">
      <c r="A562" s="10" t="s">
        <v>56</v>
      </c>
      <c r="B562" s="38" t="s">
        <v>248</v>
      </c>
      <c r="C562" s="10" t="s">
        <v>247</v>
      </c>
      <c r="D562" s="38" t="s">
        <v>269</v>
      </c>
      <c r="E562" s="10" t="s">
        <v>268</v>
      </c>
      <c r="F562" s="10">
        <v>14353</v>
      </c>
      <c r="G562" s="38" t="s">
        <v>500</v>
      </c>
      <c r="H562" s="38" t="s">
        <v>500</v>
      </c>
      <c r="I562" s="38"/>
      <c r="J562" s="10" t="s">
        <v>1450</v>
      </c>
      <c r="K562" s="10">
        <v>880</v>
      </c>
      <c r="L562" s="10">
        <v>11180</v>
      </c>
      <c r="M562" s="11" t="s">
        <v>501</v>
      </c>
      <c r="N562" s="43" t="s">
        <v>1317</v>
      </c>
    </row>
    <row r="563" spans="1:14" s="13" customFormat="1" ht="13.25" customHeight="1">
      <c r="A563" s="10" t="s">
        <v>56</v>
      </c>
      <c r="B563" s="38" t="s">
        <v>248</v>
      </c>
      <c r="C563" s="10" t="s">
        <v>247</v>
      </c>
      <c r="D563" s="38" t="s">
        <v>269</v>
      </c>
      <c r="E563" s="10" t="s">
        <v>268</v>
      </c>
      <c r="F563" s="10">
        <v>14356</v>
      </c>
      <c r="G563" s="38" t="s">
        <v>494</v>
      </c>
      <c r="H563" s="38" t="s">
        <v>494</v>
      </c>
      <c r="I563" s="38"/>
      <c r="J563" s="10" t="s">
        <v>1452</v>
      </c>
      <c r="K563" s="10">
        <v>735</v>
      </c>
      <c r="L563" s="10">
        <v>2140</v>
      </c>
      <c r="M563" s="11" t="s">
        <v>495</v>
      </c>
      <c r="N563" s="43" t="s">
        <v>1317</v>
      </c>
    </row>
    <row r="564" spans="1:14" s="13" customFormat="1" ht="13.25" customHeight="1">
      <c r="A564" s="10" t="s">
        <v>56</v>
      </c>
      <c r="B564" s="38" t="s">
        <v>272</v>
      </c>
      <c r="C564" s="10" t="s">
        <v>271</v>
      </c>
      <c r="D564" s="38" t="s">
        <v>275</v>
      </c>
      <c r="E564" s="10" t="s">
        <v>274</v>
      </c>
      <c r="F564" s="10">
        <v>14450</v>
      </c>
      <c r="G564" s="38" t="s">
        <v>382</v>
      </c>
      <c r="H564" s="38" t="s">
        <v>382</v>
      </c>
      <c r="I564" s="38"/>
      <c r="J564" s="10" t="s">
        <v>1450</v>
      </c>
      <c r="K564" s="10">
        <v>880</v>
      </c>
      <c r="L564" s="10">
        <v>11180</v>
      </c>
      <c r="M564" s="11" t="s">
        <v>381</v>
      </c>
      <c r="N564" s="43" t="s">
        <v>1317</v>
      </c>
    </row>
    <row r="565" spans="1:14" s="13" customFormat="1" ht="13.25" customHeight="1">
      <c r="A565" s="10" t="s">
        <v>56</v>
      </c>
      <c r="B565" s="38" t="s">
        <v>272</v>
      </c>
      <c r="C565" s="10" t="s">
        <v>271</v>
      </c>
      <c r="D565" s="38" t="s">
        <v>275</v>
      </c>
      <c r="E565" s="10" t="s">
        <v>274</v>
      </c>
      <c r="F565" s="10">
        <v>14448</v>
      </c>
      <c r="G565" s="38" t="s">
        <v>385</v>
      </c>
      <c r="H565" s="38" t="s">
        <v>385</v>
      </c>
      <c r="I565" s="38"/>
      <c r="J565" s="10" t="s">
        <v>1450</v>
      </c>
      <c r="K565" s="10">
        <v>880</v>
      </c>
      <c r="L565" s="10">
        <v>11180</v>
      </c>
      <c r="M565" s="11" t="s">
        <v>384</v>
      </c>
      <c r="N565" s="43" t="s">
        <v>1317</v>
      </c>
    </row>
    <row r="566" spans="1:14" s="13" customFormat="1" ht="13.25" customHeight="1">
      <c r="A566" s="10" t="s">
        <v>56</v>
      </c>
      <c r="B566" s="38" t="s">
        <v>272</v>
      </c>
      <c r="C566" s="10" t="s">
        <v>271</v>
      </c>
      <c r="D566" s="38" t="s">
        <v>275</v>
      </c>
      <c r="E566" s="10" t="s">
        <v>274</v>
      </c>
      <c r="F566" s="10">
        <v>14446</v>
      </c>
      <c r="G566" s="38" t="s">
        <v>388</v>
      </c>
      <c r="H566" s="38" t="s">
        <v>388</v>
      </c>
      <c r="I566" s="38"/>
      <c r="J566" s="10" t="s">
        <v>1450</v>
      </c>
      <c r="K566" s="10">
        <v>880</v>
      </c>
      <c r="L566" s="10">
        <v>11180</v>
      </c>
      <c r="M566" s="11" t="s">
        <v>387</v>
      </c>
      <c r="N566" s="43" t="s">
        <v>1317</v>
      </c>
    </row>
    <row r="567" spans="1:14" s="13" customFormat="1" ht="13.25" customHeight="1">
      <c r="A567" s="10" t="s">
        <v>56</v>
      </c>
      <c r="B567" s="38" t="s">
        <v>272</v>
      </c>
      <c r="C567" s="10" t="s">
        <v>271</v>
      </c>
      <c r="D567" s="38" t="s">
        <v>275</v>
      </c>
      <c r="E567" s="10" t="s">
        <v>274</v>
      </c>
      <c r="F567" s="10">
        <v>14440</v>
      </c>
      <c r="G567" s="38" t="s">
        <v>393</v>
      </c>
      <c r="H567" s="38" t="s">
        <v>393</v>
      </c>
      <c r="I567" s="38"/>
      <c r="J567" s="10" t="s">
        <v>1450</v>
      </c>
      <c r="K567" s="10">
        <v>880</v>
      </c>
      <c r="L567" s="10">
        <v>11180</v>
      </c>
      <c r="M567" s="11" t="s">
        <v>392</v>
      </c>
      <c r="N567" s="43" t="s">
        <v>1317</v>
      </c>
    </row>
    <row r="568" spans="1:14" s="13" customFormat="1" ht="13.25" customHeight="1">
      <c r="A568" s="10" t="s">
        <v>56</v>
      </c>
      <c r="B568" s="38" t="s">
        <v>272</v>
      </c>
      <c r="C568" s="10" t="s">
        <v>271</v>
      </c>
      <c r="D568" s="38" t="s">
        <v>275</v>
      </c>
      <c r="E568" s="10" t="s">
        <v>274</v>
      </c>
      <c r="F568" s="10">
        <v>14178</v>
      </c>
      <c r="G568" s="38" t="s">
        <v>836</v>
      </c>
      <c r="H568" s="38" t="s">
        <v>836</v>
      </c>
      <c r="I568" s="38"/>
      <c r="J568" s="10" t="s">
        <v>1450</v>
      </c>
      <c r="K568" s="10">
        <v>880</v>
      </c>
      <c r="L568" s="10">
        <v>11180</v>
      </c>
      <c r="M568" s="11" t="s">
        <v>837</v>
      </c>
      <c r="N568" s="43" t="s">
        <v>1317</v>
      </c>
    </row>
    <row r="569" spans="1:14" s="13" customFormat="1" ht="13.25" customHeight="1">
      <c r="A569" s="10" t="s">
        <v>56</v>
      </c>
      <c r="B569" s="38" t="s">
        <v>272</v>
      </c>
      <c r="C569" s="10" t="s">
        <v>271</v>
      </c>
      <c r="D569" s="38" t="s">
        <v>275</v>
      </c>
      <c r="E569" s="10" t="s">
        <v>274</v>
      </c>
      <c r="F569" s="10">
        <v>14177</v>
      </c>
      <c r="G569" s="38" t="s">
        <v>838</v>
      </c>
      <c r="H569" s="38" t="s">
        <v>838</v>
      </c>
      <c r="I569" s="38"/>
      <c r="J569" s="10" t="s">
        <v>1450</v>
      </c>
      <c r="K569" s="10">
        <v>880</v>
      </c>
      <c r="L569" s="10">
        <v>11180</v>
      </c>
      <c r="M569" s="11" t="s">
        <v>815</v>
      </c>
      <c r="N569" s="43" t="s">
        <v>1317</v>
      </c>
    </row>
    <row r="570" spans="1:14" s="13" customFormat="1" ht="13.25" customHeight="1">
      <c r="A570" s="10" t="s">
        <v>56</v>
      </c>
      <c r="B570" s="38" t="s">
        <v>272</v>
      </c>
      <c r="C570" s="10" t="s">
        <v>271</v>
      </c>
      <c r="D570" s="38" t="s">
        <v>275</v>
      </c>
      <c r="E570" s="10" t="s">
        <v>274</v>
      </c>
      <c r="F570" s="10">
        <v>14176</v>
      </c>
      <c r="G570" s="38" t="s">
        <v>839</v>
      </c>
      <c r="H570" s="38" t="s">
        <v>839</v>
      </c>
      <c r="I570" s="38"/>
      <c r="J570" s="10" t="s">
        <v>1450</v>
      </c>
      <c r="K570" s="10">
        <v>880</v>
      </c>
      <c r="L570" s="10">
        <v>11180</v>
      </c>
      <c r="M570" s="11" t="s">
        <v>817</v>
      </c>
      <c r="N570" s="43" t="s">
        <v>1317</v>
      </c>
    </row>
    <row r="571" spans="1:14" s="13" customFormat="1" ht="13.25" customHeight="1">
      <c r="A571" s="10" t="s">
        <v>56</v>
      </c>
      <c r="B571" s="38" t="s">
        <v>272</v>
      </c>
      <c r="C571" s="10" t="s">
        <v>271</v>
      </c>
      <c r="D571" s="38" t="s">
        <v>275</v>
      </c>
      <c r="E571" s="10" t="s">
        <v>274</v>
      </c>
      <c r="F571" s="10">
        <v>14175</v>
      </c>
      <c r="G571" s="38" t="s">
        <v>840</v>
      </c>
      <c r="H571" s="38" t="s">
        <v>840</v>
      </c>
      <c r="I571" s="38"/>
      <c r="J571" s="10" t="s">
        <v>1450</v>
      </c>
      <c r="K571" s="10">
        <v>880</v>
      </c>
      <c r="L571" s="10">
        <v>11180</v>
      </c>
      <c r="M571" s="11" t="s">
        <v>819</v>
      </c>
      <c r="N571" s="43" t="s">
        <v>1317</v>
      </c>
    </row>
    <row r="572" spans="1:14" s="13" customFormat="1" ht="13.25" customHeight="1">
      <c r="A572" s="10" t="s">
        <v>56</v>
      </c>
      <c r="B572" s="38" t="s">
        <v>272</v>
      </c>
      <c r="C572" s="10" t="s">
        <v>271</v>
      </c>
      <c r="D572" s="38" t="s">
        <v>275</v>
      </c>
      <c r="E572" s="10" t="s">
        <v>274</v>
      </c>
      <c r="F572" s="10">
        <v>14174</v>
      </c>
      <c r="G572" s="38" t="s">
        <v>841</v>
      </c>
      <c r="H572" s="38" t="s">
        <v>841</v>
      </c>
      <c r="I572" s="38"/>
      <c r="J572" s="10" t="s">
        <v>1450</v>
      </c>
      <c r="K572" s="10">
        <v>880</v>
      </c>
      <c r="L572" s="10">
        <v>11180</v>
      </c>
      <c r="M572" s="11" t="s">
        <v>821</v>
      </c>
      <c r="N572" s="43" t="s">
        <v>1317</v>
      </c>
    </row>
    <row r="573" spans="1:14" s="13" customFormat="1" ht="13.25" customHeight="1">
      <c r="A573" s="10" t="s">
        <v>56</v>
      </c>
      <c r="B573" s="38" t="s">
        <v>272</v>
      </c>
      <c r="C573" s="10" t="s">
        <v>271</v>
      </c>
      <c r="D573" s="38" t="s">
        <v>275</v>
      </c>
      <c r="E573" s="10" t="s">
        <v>274</v>
      </c>
      <c r="F573" s="10">
        <v>14173</v>
      </c>
      <c r="G573" s="38" t="s">
        <v>842</v>
      </c>
      <c r="H573" s="38" t="s">
        <v>842</v>
      </c>
      <c r="I573" s="38"/>
      <c r="J573" s="10" t="s">
        <v>1450</v>
      </c>
      <c r="K573" s="10">
        <v>880</v>
      </c>
      <c r="L573" s="10">
        <v>11180</v>
      </c>
      <c r="M573" s="11" t="s">
        <v>823</v>
      </c>
      <c r="N573" s="43" t="s">
        <v>1317</v>
      </c>
    </row>
    <row r="574" spans="1:14" s="13" customFormat="1" ht="13.25" customHeight="1">
      <c r="A574" s="10" t="s">
        <v>56</v>
      </c>
      <c r="B574" s="38" t="s">
        <v>272</v>
      </c>
      <c r="C574" s="10" t="s">
        <v>271</v>
      </c>
      <c r="D574" s="38" t="s">
        <v>275</v>
      </c>
      <c r="E574" s="10" t="s">
        <v>274</v>
      </c>
      <c r="F574" s="10">
        <v>14172</v>
      </c>
      <c r="G574" s="38" t="s">
        <v>843</v>
      </c>
      <c r="H574" s="38" t="s">
        <v>843</v>
      </c>
      <c r="I574" s="38"/>
      <c r="J574" s="10" t="s">
        <v>1450</v>
      </c>
      <c r="K574" s="10">
        <v>880</v>
      </c>
      <c r="L574" s="10">
        <v>11180</v>
      </c>
      <c r="M574" s="11" t="s">
        <v>825</v>
      </c>
      <c r="N574" s="43" t="s">
        <v>1317</v>
      </c>
    </row>
    <row r="575" spans="1:14" s="13" customFormat="1" ht="13.25" customHeight="1">
      <c r="A575" s="10" t="s">
        <v>56</v>
      </c>
      <c r="B575" s="38" t="s">
        <v>272</v>
      </c>
      <c r="C575" s="10" t="s">
        <v>271</v>
      </c>
      <c r="D575" s="38" t="s">
        <v>275</v>
      </c>
      <c r="E575" s="10" t="s">
        <v>274</v>
      </c>
      <c r="F575" s="10">
        <v>14171</v>
      </c>
      <c r="G575" s="38" t="s">
        <v>844</v>
      </c>
      <c r="H575" s="38" t="s">
        <v>844</v>
      </c>
      <c r="I575" s="38"/>
      <c r="J575" s="10" t="s">
        <v>1450</v>
      </c>
      <c r="K575" s="10">
        <v>880</v>
      </c>
      <c r="L575" s="10">
        <v>11180</v>
      </c>
      <c r="M575" s="11" t="s">
        <v>827</v>
      </c>
      <c r="N575" s="43" t="s">
        <v>1317</v>
      </c>
    </row>
    <row r="576" spans="1:14" s="13" customFormat="1" ht="13.25" customHeight="1">
      <c r="A576" s="10" t="s">
        <v>56</v>
      </c>
      <c r="B576" s="38" t="s">
        <v>272</v>
      </c>
      <c r="C576" s="10" t="s">
        <v>271</v>
      </c>
      <c r="D576" s="38" t="s">
        <v>275</v>
      </c>
      <c r="E576" s="10" t="s">
        <v>274</v>
      </c>
      <c r="F576" s="10">
        <v>14170</v>
      </c>
      <c r="G576" s="38" t="s">
        <v>845</v>
      </c>
      <c r="H576" s="38" t="s">
        <v>845</v>
      </c>
      <c r="I576" s="38"/>
      <c r="J576" s="10" t="s">
        <v>1450</v>
      </c>
      <c r="K576" s="10">
        <v>880</v>
      </c>
      <c r="L576" s="10">
        <v>11180</v>
      </c>
      <c r="M576" s="11" t="s">
        <v>829</v>
      </c>
      <c r="N576" s="43" t="s">
        <v>1317</v>
      </c>
    </row>
    <row r="577" spans="1:14" s="13" customFormat="1" ht="13.25" customHeight="1">
      <c r="A577" s="10" t="s">
        <v>56</v>
      </c>
      <c r="B577" s="38" t="s">
        <v>272</v>
      </c>
      <c r="C577" s="10" t="s">
        <v>271</v>
      </c>
      <c r="D577" s="38" t="s">
        <v>275</v>
      </c>
      <c r="E577" s="10" t="s">
        <v>274</v>
      </c>
      <c r="F577" s="10">
        <v>14169</v>
      </c>
      <c r="G577" s="38" t="s">
        <v>846</v>
      </c>
      <c r="H577" s="38" t="s">
        <v>846</v>
      </c>
      <c r="I577" s="38"/>
      <c r="J577" s="10" t="s">
        <v>1450</v>
      </c>
      <c r="K577" s="10">
        <v>880</v>
      </c>
      <c r="L577" s="10">
        <v>11180</v>
      </c>
      <c r="M577" s="11" t="s">
        <v>831</v>
      </c>
      <c r="N577" s="43" t="s">
        <v>1317</v>
      </c>
    </row>
    <row r="578" spans="1:14" s="13" customFormat="1" ht="13.25" customHeight="1">
      <c r="A578" s="10" t="s">
        <v>56</v>
      </c>
      <c r="B578" s="38" t="s">
        <v>272</v>
      </c>
      <c r="C578" s="10" t="s">
        <v>271</v>
      </c>
      <c r="D578" s="38" t="s">
        <v>275</v>
      </c>
      <c r="E578" s="10" t="s">
        <v>274</v>
      </c>
      <c r="F578" s="10">
        <v>14168</v>
      </c>
      <c r="G578" s="38" t="s">
        <v>847</v>
      </c>
      <c r="H578" s="38" t="s">
        <v>847</v>
      </c>
      <c r="I578" s="38"/>
      <c r="J578" s="10" t="s">
        <v>1450</v>
      </c>
      <c r="K578" s="10">
        <v>880</v>
      </c>
      <c r="L578" s="10">
        <v>11180</v>
      </c>
      <c r="M578" s="11" t="s">
        <v>833</v>
      </c>
      <c r="N578" s="43" t="s">
        <v>1317</v>
      </c>
    </row>
    <row r="579" spans="1:14" s="13" customFormat="1" ht="13.25" customHeight="1">
      <c r="A579" s="10" t="s">
        <v>56</v>
      </c>
      <c r="B579" s="38" t="s">
        <v>272</v>
      </c>
      <c r="C579" s="10" t="s">
        <v>271</v>
      </c>
      <c r="D579" s="38" t="s">
        <v>275</v>
      </c>
      <c r="E579" s="10" t="s">
        <v>274</v>
      </c>
      <c r="F579" s="10">
        <v>13320</v>
      </c>
      <c r="G579" s="38" t="s">
        <v>1263</v>
      </c>
      <c r="H579" s="38" t="s">
        <v>1263</v>
      </c>
      <c r="I579" s="38"/>
      <c r="J579" s="10" t="s">
        <v>1450</v>
      </c>
      <c r="K579" s="10">
        <v>880</v>
      </c>
      <c r="L579" s="10">
        <v>11180</v>
      </c>
      <c r="M579" s="11" t="s">
        <v>1264</v>
      </c>
      <c r="N579" s="43" t="s">
        <v>1317</v>
      </c>
    </row>
    <row r="580" spans="1:14" s="13" customFormat="1" ht="13.25" customHeight="1">
      <c r="A580" s="10" t="s">
        <v>56</v>
      </c>
      <c r="B580" s="38" t="s">
        <v>272</v>
      </c>
      <c r="C580" s="10" t="s">
        <v>271</v>
      </c>
      <c r="D580" s="38" t="s">
        <v>275</v>
      </c>
      <c r="E580" s="10" t="s">
        <v>274</v>
      </c>
      <c r="F580" s="10">
        <v>14454</v>
      </c>
      <c r="G580" s="38" t="s">
        <v>374</v>
      </c>
      <c r="H580" s="38" t="s">
        <v>374</v>
      </c>
      <c r="I580" s="38"/>
      <c r="J580" s="10" t="s">
        <v>1455</v>
      </c>
      <c r="K580" s="10">
        <v>1261</v>
      </c>
      <c r="L580" s="10">
        <v>3580</v>
      </c>
      <c r="M580" s="11" t="s">
        <v>375</v>
      </c>
      <c r="N580" s="43" t="s">
        <v>1317</v>
      </c>
    </row>
    <row r="581" spans="1:14" s="13" customFormat="1" ht="13.25" customHeight="1">
      <c r="A581" s="10" t="s">
        <v>56</v>
      </c>
      <c r="B581" s="38" t="s">
        <v>272</v>
      </c>
      <c r="C581" s="10" t="s">
        <v>271</v>
      </c>
      <c r="D581" s="38" t="s">
        <v>275</v>
      </c>
      <c r="E581" s="10" t="s">
        <v>274</v>
      </c>
      <c r="F581" s="10">
        <v>14453</v>
      </c>
      <c r="G581" s="38" t="s">
        <v>376</v>
      </c>
      <c r="H581" s="38" t="s">
        <v>376</v>
      </c>
      <c r="I581" s="38"/>
      <c r="J581" s="10" t="s">
        <v>1455</v>
      </c>
      <c r="K581" s="10">
        <v>1261</v>
      </c>
      <c r="L581" s="10">
        <v>3580</v>
      </c>
      <c r="M581" s="11" t="s">
        <v>377</v>
      </c>
      <c r="N581" s="43" t="s">
        <v>1317</v>
      </c>
    </row>
    <row r="582" spans="1:14" s="13" customFormat="1" ht="13.25" customHeight="1">
      <c r="A582" s="10" t="s">
        <v>56</v>
      </c>
      <c r="B582" s="38" t="s">
        <v>272</v>
      </c>
      <c r="C582" s="10" t="s">
        <v>271</v>
      </c>
      <c r="D582" s="38" t="s">
        <v>275</v>
      </c>
      <c r="E582" s="10" t="s">
        <v>274</v>
      </c>
      <c r="F582" s="10">
        <v>14452</v>
      </c>
      <c r="G582" s="38" t="s">
        <v>378</v>
      </c>
      <c r="H582" s="38" t="s">
        <v>378</v>
      </c>
      <c r="I582" s="38"/>
      <c r="J582" s="10" t="s">
        <v>1455</v>
      </c>
      <c r="K582" s="10">
        <v>1261</v>
      </c>
      <c r="L582" s="10">
        <v>3580</v>
      </c>
      <c r="M582" s="11" t="s">
        <v>379</v>
      </c>
      <c r="N582" s="43" t="s">
        <v>1317</v>
      </c>
    </row>
    <row r="583" spans="1:14" s="13" customFormat="1" ht="13.25" customHeight="1">
      <c r="A583" s="10" t="s">
        <v>56</v>
      </c>
      <c r="B583" s="38" t="s">
        <v>272</v>
      </c>
      <c r="C583" s="10" t="s">
        <v>271</v>
      </c>
      <c r="D583" s="38" t="s">
        <v>275</v>
      </c>
      <c r="E583" s="10" t="s">
        <v>274</v>
      </c>
      <c r="F583" s="10">
        <v>13321</v>
      </c>
      <c r="G583" s="38" t="s">
        <v>1261</v>
      </c>
      <c r="H583" s="38" t="s">
        <v>1261</v>
      </c>
      <c r="I583" s="38" t="s">
        <v>1485</v>
      </c>
      <c r="J583" s="10" t="s">
        <v>1452</v>
      </c>
      <c r="K583" s="10">
        <v>735</v>
      </c>
      <c r="L583" s="10">
        <v>2140</v>
      </c>
      <c r="M583" s="11" t="s">
        <v>1262</v>
      </c>
      <c r="N583" s="43" t="s">
        <v>1317</v>
      </c>
    </row>
    <row r="584" spans="1:14" s="13" customFormat="1" ht="13.25" customHeight="1">
      <c r="A584" s="10" t="s">
        <v>56</v>
      </c>
      <c r="B584" s="38" t="s">
        <v>272</v>
      </c>
      <c r="C584" s="10" t="s">
        <v>271</v>
      </c>
      <c r="D584" s="38" t="s">
        <v>275</v>
      </c>
      <c r="E584" s="10" t="s">
        <v>274</v>
      </c>
      <c r="F584" s="10">
        <v>13507</v>
      </c>
      <c r="G584" s="38" t="s">
        <v>1127</v>
      </c>
      <c r="H584" s="38" t="s">
        <v>1444</v>
      </c>
      <c r="I584" s="38"/>
      <c r="J584" s="10">
        <v>20</v>
      </c>
      <c r="K584" s="10">
        <v>735</v>
      </c>
      <c r="L584" s="10">
        <v>879</v>
      </c>
      <c r="M584" s="11" t="s">
        <v>1128</v>
      </c>
      <c r="N584" s="44" t="s">
        <v>1732</v>
      </c>
    </row>
    <row r="585" spans="1:14" s="13" customFormat="1" ht="13.25" customHeight="1">
      <c r="A585" s="10" t="s">
        <v>56</v>
      </c>
      <c r="B585" s="38" t="s">
        <v>272</v>
      </c>
      <c r="C585" s="10" t="s">
        <v>271</v>
      </c>
      <c r="D585" s="38" t="s">
        <v>275</v>
      </c>
      <c r="E585" s="10" t="s">
        <v>274</v>
      </c>
      <c r="F585" s="10">
        <v>14179</v>
      </c>
      <c r="G585" s="38" t="s">
        <v>834</v>
      </c>
      <c r="H585" s="38" t="s">
        <v>1444</v>
      </c>
      <c r="I585" s="38"/>
      <c r="J585" s="10">
        <v>19</v>
      </c>
      <c r="K585" s="10">
        <v>614</v>
      </c>
      <c r="L585" s="10">
        <v>734</v>
      </c>
      <c r="M585" s="11" t="s">
        <v>835</v>
      </c>
      <c r="N585" s="44" t="s">
        <v>1732</v>
      </c>
    </row>
    <row r="586" spans="1:14" s="13" customFormat="1" ht="13.25" customHeight="1">
      <c r="A586" s="10" t="s">
        <v>56</v>
      </c>
      <c r="B586" s="38" t="s">
        <v>272</v>
      </c>
      <c r="C586" s="10" t="s">
        <v>271</v>
      </c>
      <c r="D586" s="38" t="s">
        <v>275</v>
      </c>
      <c r="E586" s="10" t="s">
        <v>274</v>
      </c>
      <c r="F586" s="10">
        <v>13506</v>
      </c>
      <c r="G586" s="38" t="s">
        <v>1129</v>
      </c>
      <c r="H586" s="38" t="s">
        <v>1444</v>
      </c>
      <c r="I586" s="38"/>
      <c r="J586" s="10">
        <v>18</v>
      </c>
      <c r="K586" s="10">
        <v>519</v>
      </c>
      <c r="L586" s="10">
        <v>613</v>
      </c>
      <c r="M586" s="11" t="s">
        <v>1128</v>
      </c>
      <c r="N586" s="44" t="s">
        <v>1732</v>
      </c>
    </row>
    <row r="587" spans="1:14" s="13" customFormat="1" ht="13.25" customHeight="1">
      <c r="A587" s="10" t="s">
        <v>56</v>
      </c>
      <c r="B587" s="38" t="s">
        <v>272</v>
      </c>
      <c r="C587" s="10" t="s">
        <v>271</v>
      </c>
      <c r="D587" s="38" t="s">
        <v>278</v>
      </c>
      <c r="E587" s="10" t="s">
        <v>277</v>
      </c>
      <c r="F587" s="10">
        <v>14451</v>
      </c>
      <c r="G587" s="38" t="s">
        <v>380</v>
      </c>
      <c r="H587" s="38" t="s">
        <v>380</v>
      </c>
      <c r="I587" s="38"/>
      <c r="J587" s="10" t="s">
        <v>1453</v>
      </c>
      <c r="K587" s="10">
        <v>519</v>
      </c>
      <c r="L587" s="10">
        <v>1507</v>
      </c>
      <c r="M587" s="11" t="s">
        <v>381</v>
      </c>
      <c r="N587" s="43" t="s">
        <v>1317</v>
      </c>
    </row>
    <row r="588" spans="1:14" s="13" customFormat="1" ht="13.25" customHeight="1">
      <c r="A588" s="10" t="s">
        <v>56</v>
      </c>
      <c r="B588" s="38" t="s">
        <v>272</v>
      </c>
      <c r="C588" s="10" t="s">
        <v>271</v>
      </c>
      <c r="D588" s="38" t="s">
        <v>278</v>
      </c>
      <c r="E588" s="10" t="s">
        <v>277</v>
      </c>
      <c r="F588" s="10">
        <v>14449</v>
      </c>
      <c r="G588" s="38" t="s">
        <v>383</v>
      </c>
      <c r="H588" s="38" t="s">
        <v>383</v>
      </c>
      <c r="I588" s="38"/>
      <c r="J588" s="10" t="s">
        <v>1453</v>
      </c>
      <c r="K588" s="10">
        <v>519</v>
      </c>
      <c r="L588" s="10">
        <v>1507</v>
      </c>
      <c r="M588" s="11" t="s">
        <v>384</v>
      </c>
      <c r="N588" s="43" t="s">
        <v>1317</v>
      </c>
    </row>
    <row r="589" spans="1:14" s="13" customFormat="1" ht="13.25" customHeight="1">
      <c r="A589" s="10" t="s">
        <v>56</v>
      </c>
      <c r="B589" s="38" t="s">
        <v>272</v>
      </c>
      <c r="C589" s="10" t="s">
        <v>271</v>
      </c>
      <c r="D589" s="38" t="s">
        <v>278</v>
      </c>
      <c r="E589" s="10" t="s">
        <v>277</v>
      </c>
      <c r="F589" s="10">
        <v>14447</v>
      </c>
      <c r="G589" s="38" t="s">
        <v>386</v>
      </c>
      <c r="H589" s="38" t="s">
        <v>386</v>
      </c>
      <c r="I589" s="38"/>
      <c r="J589" s="10" t="s">
        <v>1453</v>
      </c>
      <c r="K589" s="10">
        <v>519</v>
      </c>
      <c r="L589" s="10">
        <v>1507</v>
      </c>
      <c r="M589" s="11" t="s">
        <v>387</v>
      </c>
      <c r="N589" s="43" t="s">
        <v>1317</v>
      </c>
    </row>
    <row r="590" spans="1:14" s="13" customFormat="1" ht="13.25" customHeight="1">
      <c r="A590" s="10" t="s">
        <v>56</v>
      </c>
      <c r="B590" s="38" t="s">
        <v>272</v>
      </c>
      <c r="C590" s="10" t="s">
        <v>271</v>
      </c>
      <c r="D590" s="38" t="s">
        <v>278</v>
      </c>
      <c r="E590" s="10" t="s">
        <v>277</v>
      </c>
      <c r="F590" s="10">
        <v>14441</v>
      </c>
      <c r="G590" s="38" t="s">
        <v>391</v>
      </c>
      <c r="H590" s="38" t="s">
        <v>391</v>
      </c>
      <c r="I590" s="38"/>
      <c r="J590" s="10" t="s">
        <v>1453</v>
      </c>
      <c r="K590" s="10">
        <v>519</v>
      </c>
      <c r="L590" s="10">
        <v>1507</v>
      </c>
      <c r="M590" s="11" t="s">
        <v>392</v>
      </c>
      <c r="N590" s="43" t="s">
        <v>1317</v>
      </c>
    </row>
    <row r="591" spans="1:14" s="13" customFormat="1" ht="13.25" customHeight="1">
      <c r="A591" s="10" t="s">
        <v>56</v>
      </c>
      <c r="B591" s="38" t="s">
        <v>272</v>
      </c>
      <c r="C591" s="10" t="s">
        <v>271</v>
      </c>
      <c r="D591" s="38" t="s">
        <v>278</v>
      </c>
      <c r="E591" s="10" t="s">
        <v>277</v>
      </c>
      <c r="F591" s="10">
        <v>14190</v>
      </c>
      <c r="G591" s="38" t="s">
        <v>812</v>
      </c>
      <c r="H591" s="38" t="s">
        <v>812</v>
      </c>
      <c r="I591" s="38"/>
      <c r="J591" s="10" t="s">
        <v>1453</v>
      </c>
      <c r="K591" s="10">
        <v>519</v>
      </c>
      <c r="L591" s="10">
        <v>1507</v>
      </c>
      <c r="M591" s="11" t="s">
        <v>813</v>
      </c>
      <c r="N591" s="43" t="s">
        <v>1317</v>
      </c>
    </row>
    <row r="592" spans="1:14" s="13" customFormat="1" ht="13.25" customHeight="1">
      <c r="A592" s="10" t="s">
        <v>56</v>
      </c>
      <c r="B592" s="38" t="s">
        <v>272</v>
      </c>
      <c r="C592" s="10" t="s">
        <v>271</v>
      </c>
      <c r="D592" s="38" t="s">
        <v>278</v>
      </c>
      <c r="E592" s="10" t="s">
        <v>277</v>
      </c>
      <c r="F592" s="10">
        <v>14189</v>
      </c>
      <c r="G592" s="38" t="s">
        <v>814</v>
      </c>
      <c r="H592" s="38" t="s">
        <v>814</v>
      </c>
      <c r="I592" s="38"/>
      <c r="J592" s="10" t="s">
        <v>1453</v>
      </c>
      <c r="K592" s="10">
        <v>519</v>
      </c>
      <c r="L592" s="10">
        <v>1507</v>
      </c>
      <c r="M592" s="11" t="s">
        <v>815</v>
      </c>
      <c r="N592" s="43" t="s">
        <v>1317</v>
      </c>
    </row>
    <row r="593" spans="1:14" s="13" customFormat="1" ht="13.25" customHeight="1">
      <c r="A593" s="10" t="s">
        <v>56</v>
      </c>
      <c r="B593" s="38" t="s">
        <v>272</v>
      </c>
      <c r="C593" s="10" t="s">
        <v>271</v>
      </c>
      <c r="D593" s="38" t="s">
        <v>278</v>
      </c>
      <c r="E593" s="10" t="s">
        <v>277</v>
      </c>
      <c r="F593" s="10">
        <v>14188</v>
      </c>
      <c r="G593" s="38" t="s">
        <v>816</v>
      </c>
      <c r="H593" s="38" t="s">
        <v>816</v>
      </c>
      <c r="I593" s="38"/>
      <c r="J593" s="10" t="s">
        <v>1453</v>
      </c>
      <c r="K593" s="10">
        <v>519</v>
      </c>
      <c r="L593" s="10">
        <v>1507</v>
      </c>
      <c r="M593" s="11" t="s">
        <v>817</v>
      </c>
      <c r="N593" s="43" t="s">
        <v>1317</v>
      </c>
    </row>
    <row r="594" spans="1:14" s="13" customFormat="1" ht="13.25" customHeight="1">
      <c r="A594" s="10" t="s">
        <v>56</v>
      </c>
      <c r="B594" s="38" t="s">
        <v>272</v>
      </c>
      <c r="C594" s="10" t="s">
        <v>271</v>
      </c>
      <c r="D594" s="38" t="s">
        <v>278</v>
      </c>
      <c r="E594" s="10" t="s">
        <v>277</v>
      </c>
      <c r="F594" s="10">
        <v>14187</v>
      </c>
      <c r="G594" s="38" t="s">
        <v>818</v>
      </c>
      <c r="H594" s="38" t="s">
        <v>818</v>
      </c>
      <c r="I594" s="38"/>
      <c r="J594" s="10" t="s">
        <v>1453</v>
      </c>
      <c r="K594" s="10">
        <v>519</v>
      </c>
      <c r="L594" s="10">
        <v>1507</v>
      </c>
      <c r="M594" s="11" t="s">
        <v>819</v>
      </c>
      <c r="N594" s="43" t="s">
        <v>1317</v>
      </c>
    </row>
    <row r="595" spans="1:14" s="13" customFormat="1" ht="13.25" customHeight="1">
      <c r="A595" s="10" t="s">
        <v>56</v>
      </c>
      <c r="B595" s="38" t="s">
        <v>272</v>
      </c>
      <c r="C595" s="10" t="s">
        <v>271</v>
      </c>
      <c r="D595" s="38" t="s">
        <v>278</v>
      </c>
      <c r="E595" s="10" t="s">
        <v>277</v>
      </c>
      <c r="F595" s="10">
        <v>14186</v>
      </c>
      <c r="G595" s="38" t="s">
        <v>820</v>
      </c>
      <c r="H595" s="38" t="s">
        <v>820</v>
      </c>
      <c r="I595" s="38"/>
      <c r="J595" s="10" t="s">
        <v>1453</v>
      </c>
      <c r="K595" s="10">
        <v>519</v>
      </c>
      <c r="L595" s="10">
        <v>1507</v>
      </c>
      <c r="M595" s="11" t="s">
        <v>821</v>
      </c>
      <c r="N595" s="43" t="s">
        <v>1317</v>
      </c>
    </row>
    <row r="596" spans="1:14" s="13" customFormat="1" ht="13.25" customHeight="1">
      <c r="A596" s="10" t="s">
        <v>56</v>
      </c>
      <c r="B596" s="38" t="s">
        <v>272</v>
      </c>
      <c r="C596" s="10" t="s">
        <v>271</v>
      </c>
      <c r="D596" s="38" t="s">
        <v>278</v>
      </c>
      <c r="E596" s="10" t="s">
        <v>277</v>
      </c>
      <c r="F596" s="10">
        <v>14185</v>
      </c>
      <c r="G596" s="38" t="s">
        <v>822</v>
      </c>
      <c r="H596" s="38" t="s">
        <v>822</v>
      </c>
      <c r="I596" s="38"/>
      <c r="J596" s="10" t="s">
        <v>1453</v>
      </c>
      <c r="K596" s="10">
        <v>519</v>
      </c>
      <c r="L596" s="10">
        <v>1507</v>
      </c>
      <c r="M596" s="11" t="s">
        <v>823</v>
      </c>
      <c r="N596" s="43" t="s">
        <v>1317</v>
      </c>
    </row>
    <row r="597" spans="1:14" s="13" customFormat="1" ht="13.25" customHeight="1">
      <c r="A597" s="10" t="s">
        <v>56</v>
      </c>
      <c r="B597" s="38" t="s">
        <v>272</v>
      </c>
      <c r="C597" s="10" t="s">
        <v>271</v>
      </c>
      <c r="D597" s="38" t="s">
        <v>278</v>
      </c>
      <c r="E597" s="10" t="s">
        <v>277</v>
      </c>
      <c r="F597" s="10">
        <v>14184</v>
      </c>
      <c r="G597" s="38" t="s">
        <v>824</v>
      </c>
      <c r="H597" s="38" t="s">
        <v>824</v>
      </c>
      <c r="I597" s="38"/>
      <c r="J597" s="10" t="s">
        <v>1453</v>
      </c>
      <c r="K597" s="10">
        <v>519</v>
      </c>
      <c r="L597" s="10">
        <v>1507</v>
      </c>
      <c r="M597" s="11" t="s">
        <v>825</v>
      </c>
      <c r="N597" s="43" t="s">
        <v>1317</v>
      </c>
    </row>
    <row r="598" spans="1:14" s="13" customFormat="1" ht="13.25" customHeight="1">
      <c r="A598" s="10" t="s">
        <v>56</v>
      </c>
      <c r="B598" s="38" t="s">
        <v>272</v>
      </c>
      <c r="C598" s="10" t="s">
        <v>271</v>
      </c>
      <c r="D598" s="38" t="s">
        <v>278</v>
      </c>
      <c r="E598" s="10" t="s">
        <v>277</v>
      </c>
      <c r="F598" s="10">
        <v>14183</v>
      </c>
      <c r="G598" s="38" t="s">
        <v>826</v>
      </c>
      <c r="H598" s="38" t="s">
        <v>826</v>
      </c>
      <c r="I598" s="38"/>
      <c r="J598" s="10" t="s">
        <v>1453</v>
      </c>
      <c r="K598" s="10">
        <v>519</v>
      </c>
      <c r="L598" s="10">
        <v>1507</v>
      </c>
      <c r="M598" s="11" t="s">
        <v>827</v>
      </c>
      <c r="N598" s="43" t="s">
        <v>1317</v>
      </c>
    </row>
    <row r="599" spans="1:14" s="13" customFormat="1" ht="13.25" customHeight="1">
      <c r="A599" s="10" t="s">
        <v>56</v>
      </c>
      <c r="B599" s="38" t="s">
        <v>272</v>
      </c>
      <c r="C599" s="10" t="s">
        <v>271</v>
      </c>
      <c r="D599" s="38" t="s">
        <v>278</v>
      </c>
      <c r="E599" s="10" t="s">
        <v>277</v>
      </c>
      <c r="F599" s="10">
        <v>14182</v>
      </c>
      <c r="G599" s="38" t="s">
        <v>828</v>
      </c>
      <c r="H599" s="38" t="s">
        <v>828</v>
      </c>
      <c r="I599" s="38"/>
      <c r="J599" s="10" t="s">
        <v>1453</v>
      </c>
      <c r="K599" s="10">
        <v>519</v>
      </c>
      <c r="L599" s="10">
        <v>1507</v>
      </c>
      <c r="M599" s="11" t="s">
        <v>829</v>
      </c>
      <c r="N599" s="43" t="s">
        <v>1317</v>
      </c>
    </row>
    <row r="600" spans="1:14" s="13" customFormat="1" ht="13.25" customHeight="1">
      <c r="A600" s="10" t="s">
        <v>56</v>
      </c>
      <c r="B600" s="38" t="s">
        <v>272</v>
      </c>
      <c r="C600" s="10" t="s">
        <v>271</v>
      </c>
      <c r="D600" s="38" t="s">
        <v>278</v>
      </c>
      <c r="E600" s="10" t="s">
        <v>277</v>
      </c>
      <c r="F600" s="10">
        <v>14181</v>
      </c>
      <c r="G600" s="38" t="s">
        <v>830</v>
      </c>
      <c r="H600" s="38" t="s">
        <v>830</v>
      </c>
      <c r="I600" s="38"/>
      <c r="J600" s="10" t="s">
        <v>1453</v>
      </c>
      <c r="K600" s="10">
        <v>519</v>
      </c>
      <c r="L600" s="10">
        <v>1507</v>
      </c>
      <c r="M600" s="11" t="s">
        <v>831</v>
      </c>
      <c r="N600" s="43" t="s">
        <v>1317</v>
      </c>
    </row>
    <row r="601" spans="1:14" s="13" customFormat="1" ht="13.25" customHeight="1">
      <c r="A601" s="10" t="s">
        <v>56</v>
      </c>
      <c r="B601" s="38" t="s">
        <v>272</v>
      </c>
      <c r="C601" s="10" t="s">
        <v>271</v>
      </c>
      <c r="D601" s="38" t="s">
        <v>278</v>
      </c>
      <c r="E601" s="10" t="s">
        <v>277</v>
      </c>
      <c r="F601" s="10">
        <v>14180</v>
      </c>
      <c r="G601" s="38" t="s">
        <v>832</v>
      </c>
      <c r="H601" s="38" t="s">
        <v>832</v>
      </c>
      <c r="I601" s="38"/>
      <c r="J601" s="10" t="s">
        <v>1453</v>
      </c>
      <c r="K601" s="10">
        <v>519</v>
      </c>
      <c r="L601" s="10">
        <v>1507</v>
      </c>
      <c r="M601" s="11" t="s">
        <v>833</v>
      </c>
      <c r="N601" s="43" t="s">
        <v>1317</v>
      </c>
    </row>
    <row r="602" spans="1:14" s="13" customFormat="1" ht="13.25" customHeight="1">
      <c r="A602" s="10" t="s">
        <v>56</v>
      </c>
      <c r="B602" s="38" t="s">
        <v>272</v>
      </c>
      <c r="C602" s="10" t="s">
        <v>271</v>
      </c>
      <c r="D602" s="38" t="s">
        <v>278</v>
      </c>
      <c r="E602" s="10" t="s">
        <v>277</v>
      </c>
      <c r="F602" s="10">
        <v>14191</v>
      </c>
      <c r="G602" s="38" t="s">
        <v>810</v>
      </c>
      <c r="H602" s="38" t="s">
        <v>1401</v>
      </c>
      <c r="I602" s="38"/>
      <c r="J602" s="10">
        <v>15</v>
      </c>
      <c r="K602" s="10">
        <v>314</v>
      </c>
      <c r="L602" s="10">
        <v>370</v>
      </c>
      <c r="M602" s="11" t="s">
        <v>811</v>
      </c>
      <c r="N602" s="44" t="s">
        <v>1731</v>
      </c>
    </row>
    <row r="603" spans="1:14" s="13" customFormat="1" ht="13.25" customHeight="1">
      <c r="A603" s="10" t="s">
        <v>56</v>
      </c>
      <c r="B603" s="38" t="s">
        <v>272</v>
      </c>
      <c r="C603" s="10" t="s">
        <v>271</v>
      </c>
      <c r="D603" s="38" t="s">
        <v>278</v>
      </c>
      <c r="E603" s="10" t="s">
        <v>277</v>
      </c>
      <c r="F603" s="10">
        <v>14193</v>
      </c>
      <c r="G603" s="38" t="s">
        <v>806</v>
      </c>
      <c r="H603" s="38" t="s">
        <v>1381</v>
      </c>
      <c r="I603" s="38"/>
      <c r="J603" s="10">
        <v>14</v>
      </c>
      <c r="K603" s="10">
        <v>269</v>
      </c>
      <c r="L603" s="10">
        <v>313</v>
      </c>
      <c r="M603" s="11" t="s">
        <v>807</v>
      </c>
      <c r="N603" s="44" t="s">
        <v>1731</v>
      </c>
    </row>
    <row r="604" spans="1:14" s="13" customFormat="1" ht="13.25" customHeight="1">
      <c r="A604" s="10" t="s">
        <v>56</v>
      </c>
      <c r="B604" s="38" t="s">
        <v>272</v>
      </c>
      <c r="C604" s="10" t="s">
        <v>271</v>
      </c>
      <c r="D604" s="38" t="s">
        <v>278</v>
      </c>
      <c r="E604" s="10" t="s">
        <v>277</v>
      </c>
      <c r="F604" s="10">
        <v>14192</v>
      </c>
      <c r="G604" s="38" t="s">
        <v>808</v>
      </c>
      <c r="H604" s="38" t="s">
        <v>1382</v>
      </c>
      <c r="I604" s="38"/>
      <c r="J604" s="10">
        <v>14</v>
      </c>
      <c r="K604" s="10">
        <v>269</v>
      </c>
      <c r="L604" s="10">
        <v>313</v>
      </c>
      <c r="M604" s="11" t="s">
        <v>809</v>
      </c>
      <c r="N604" s="44" t="s">
        <v>1731</v>
      </c>
    </row>
    <row r="605" spans="1:14" s="13" customFormat="1" ht="13.25" customHeight="1">
      <c r="A605" s="10" t="s">
        <v>56</v>
      </c>
      <c r="B605" s="38" t="s">
        <v>272</v>
      </c>
      <c r="C605" s="10" t="s">
        <v>271</v>
      </c>
      <c r="D605" s="38" t="s">
        <v>278</v>
      </c>
      <c r="E605" s="10" t="s">
        <v>277</v>
      </c>
      <c r="F605" s="10">
        <v>13511</v>
      </c>
      <c r="G605" s="38" t="s">
        <v>1121</v>
      </c>
      <c r="H605" s="38" t="s">
        <v>1343</v>
      </c>
      <c r="I605" s="38"/>
      <c r="J605" s="10">
        <v>14</v>
      </c>
      <c r="K605" s="10">
        <v>269</v>
      </c>
      <c r="L605" s="10">
        <v>313</v>
      </c>
      <c r="M605" s="11" t="s">
        <v>1122</v>
      </c>
      <c r="N605" s="44" t="s">
        <v>1732</v>
      </c>
    </row>
    <row r="606" spans="1:14" s="13" customFormat="1" ht="13.25" customHeight="1">
      <c r="A606" s="10" t="s">
        <v>56</v>
      </c>
      <c r="B606" s="38" t="s">
        <v>272</v>
      </c>
      <c r="C606" s="10" t="s">
        <v>271</v>
      </c>
      <c r="D606" s="38" t="s">
        <v>278</v>
      </c>
      <c r="E606" s="10" t="s">
        <v>277</v>
      </c>
      <c r="F606" s="10">
        <v>14194</v>
      </c>
      <c r="G606" s="38" t="s">
        <v>804</v>
      </c>
      <c r="H606" s="38" t="s">
        <v>1343</v>
      </c>
      <c r="I606" s="38"/>
      <c r="J606" s="10">
        <v>13</v>
      </c>
      <c r="K606" s="10">
        <v>228</v>
      </c>
      <c r="L606" s="10">
        <v>268</v>
      </c>
      <c r="M606" s="11" t="s">
        <v>805</v>
      </c>
      <c r="N606" s="44" t="s">
        <v>1732</v>
      </c>
    </row>
    <row r="607" spans="1:14" s="13" customFormat="1" ht="13.25" customHeight="1">
      <c r="A607" s="10" t="s">
        <v>56</v>
      </c>
      <c r="B607" s="38" t="s">
        <v>272</v>
      </c>
      <c r="C607" s="10" t="s">
        <v>271</v>
      </c>
      <c r="D607" s="38" t="s">
        <v>278</v>
      </c>
      <c r="E607" s="10" t="s">
        <v>277</v>
      </c>
      <c r="F607" s="10">
        <v>13510</v>
      </c>
      <c r="G607" s="38" t="s">
        <v>1123</v>
      </c>
      <c r="H607" s="38" t="s">
        <v>1343</v>
      </c>
      <c r="I607" s="38"/>
      <c r="J607" s="10">
        <v>12</v>
      </c>
      <c r="K607" s="10">
        <v>192</v>
      </c>
      <c r="L607" s="10">
        <v>227</v>
      </c>
      <c r="M607" s="11" t="s">
        <v>1122</v>
      </c>
      <c r="N607" s="44" t="s">
        <v>1732</v>
      </c>
    </row>
    <row r="608" spans="1:14" s="13" customFormat="1" ht="13.25" customHeight="1">
      <c r="A608" s="10" t="s">
        <v>56</v>
      </c>
      <c r="B608" s="38" t="s">
        <v>272</v>
      </c>
      <c r="C608" s="10" t="s">
        <v>271</v>
      </c>
      <c r="D608" s="38" t="s">
        <v>278</v>
      </c>
      <c r="E608" s="10" t="s">
        <v>277</v>
      </c>
      <c r="F608" s="10">
        <v>13509</v>
      </c>
      <c r="G608" s="38" t="s">
        <v>1124</v>
      </c>
      <c r="H608" s="38" t="s">
        <v>1323</v>
      </c>
      <c r="I608" s="38"/>
      <c r="J608" s="10">
        <v>12</v>
      </c>
      <c r="K608" s="10">
        <v>192</v>
      </c>
      <c r="L608" s="10">
        <v>227</v>
      </c>
      <c r="M608" s="11" t="s">
        <v>1125</v>
      </c>
      <c r="N608" s="44" t="s">
        <v>1732</v>
      </c>
    </row>
    <row r="609" spans="1:14" s="13" customFormat="1" ht="13.25" customHeight="1">
      <c r="A609" s="10" t="s">
        <v>56</v>
      </c>
      <c r="B609" s="38" t="s">
        <v>272</v>
      </c>
      <c r="C609" s="10" t="s">
        <v>271</v>
      </c>
      <c r="D609" s="38" t="s">
        <v>278</v>
      </c>
      <c r="E609" s="10" t="s">
        <v>277</v>
      </c>
      <c r="F609" s="10">
        <v>14195</v>
      </c>
      <c r="G609" s="38" t="s">
        <v>802</v>
      </c>
      <c r="H609" s="38" t="s">
        <v>1323</v>
      </c>
      <c r="I609" s="38"/>
      <c r="J609" s="10">
        <v>11</v>
      </c>
      <c r="K609" s="10">
        <v>161</v>
      </c>
      <c r="L609" s="10">
        <v>191</v>
      </c>
      <c r="M609" s="11" t="s">
        <v>803</v>
      </c>
      <c r="N609" s="44" t="s">
        <v>1732</v>
      </c>
    </row>
    <row r="610" spans="1:14" s="13" customFormat="1" ht="13.25" customHeight="1">
      <c r="A610" s="10" t="s">
        <v>56</v>
      </c>
      <c r="B610" s="38" t="s">
        <v>272</v>
      </c>
      <c r="C610" s="10" t="s">
        <v>271</v>
      </c>
      <c r="D610" s="38" t="s">
        <v>278</v>
      </c>
      <c r="E610" s="10" t="s">
        <v>277</v>
      </c>
      <c r="F610" s="10">
        <v>13508</v>
      </c>
      <c r="G610" s="38" t="s">
        <v>1126</v>
      </c>
      <c r="H610" s="38" t="s">
        <v>1323</v>
      </c>
      <c r="I610" s="38"/>
      <c r="J610" s="10">
        <v>10</v>
      </c>
      <c r="K610" s="10">
        <v>135</v>
      </c>
      <c r="L610" s="10">
        <v>160</v>
      </c>
      <c r="M610" s="11" t="s">
        <v>1125</v>
      </c>
      <c r="N610" s="44" t="s">
        <v>1732</v>
      </c>
    </row>
  </sheetData>
  <autoFilter ref="A4:N610" xr:uid="{8A34C026-DC2B-49D2-852C-F82192332451}"/>
  <conditionalFormatting sqref="N283:N286 N65:N116 N50:N59 N119:N137 N139:N149 N151:N166 N168:N197 N199:N207 N209:N217 N219:N242 N246:N249 N251:N253 N255:N275 N279:N281 N288:N483 N486:N499 N501:N518 N521:N523 N526:N532 N534:N550 N553:N601 N605:N610 N5:N47 M5:M610">
    <cfRule type="cellIs" dxfId="1" priority="41" operator="equal">
      <formula>""""""</formula>
    </cfRule>
  </conditionalFormatting>
  <conditionalFormatting sqref="N48:N49 N60:N64 N117:N118 N138 N150 N167 N198 N208 N218 N243:N245 N250 N254 N276:N278 N282 N287 N484:N485 N500 N519:N520 N524:N525 N533 N551:N552 N602:N604">
    <cfRule type="cellIs" dxfId="0" priority="4" operator="equal">
      <formula>""""""</formula>
    </cfRule>
  </conditionalFormatting>
  <hyperlinks>
    <hyperlink ref="N48:N49" location="'Generic Grade Descriptors'!A1" display="General Grade Descriptors" xr:uid="{59FFB05A-A94F-4BCE-B6D2-6FB972294B8B}"/>
    <hyperlink ref="N60:N64" location="'Generic Grade Descriptors'!A1" display="General Grade Descriptors" xr:uid="{6A696E54-6A57-47DA-9AC8-40A5910CE9E1}"/>
    <hyperlink ref="N117:N118" location="'Generic Grade Descriptors'!A1" display="General Grade Descriptors" xr:uid="{4CC14B9B-F6EA-4A56-B24F-FD3E702B6712}"/>
    <hyperlink ref="N138" location="'Generic Grade Descriptors'!A1" display="General Grade Descriptors" xr:uid="{C11E7F7A-0092-4F63-BCC1-975227CD58DA}"/>
    <hyperlink ref="N150" location="'Generic Grade Descriptors'!A1" display="General Grade Descriptors" xr:uid="{C6064FDA-D45F-4421-90FD-6CC4C1339D0A}"/>
    <hyperlink ref="N167" location="'Generic Grade Descriptors'!A1" display="General Grade Descriptors" xr:uid="{4BF639C8-21BC-470F-AB9E-31678C7A656B}"/>
    <hyperlink ref="N198" location="'Generic Grade Descriptors'!A1" display="General Grade Descriptors" xr:uid="{44EE8034-8EF2-407C-918A-0371EBF936C2}"/>
    <hyperlink ref="N208" location="'Generic Grade Descriptors'!A1" display="General Grade Descriptors" xr:uid="{DA42AB88-CFF8-44A6-ADF8-8C2A13C39961}"/>
    <hyperlink ref="N218" location="'Generic Grade Descriptors'!A1" display="General Grade Descriptors" xr:uid="{16D66B7A-0136-4D9A-A48F-0D821F80331E}"/>
    <hyperlink ref="N243:N245" location="'Generic Grade Descriptors'!A1" display="General Grade Descriptors" xr:uid="{29C3D9FA-0BCC-40E4-81D9-08E1F9CAD443}"/>
    <hyperlink ref="N250" location="'Generic Grade Descriptors'!A1" display="General Grade Descriptors" xr:uid="{E0981F0C-E47D-4E8D-946C-DF9AFF71AF7C}"/>
    <hyperlink ref="N254" location="'Generic Grade Descriptors'!A1" display="General Grade Descriptors" xr:uid="{C4AD5413-7476-4FCD-A25E-EC1AF3A70706}"/>
    <hyperlink ref="N276:N278" location="'Generic Grade Descriptors'!A1" display="General Grade Descriptors" xr:uid="{ADDF6001-5338-464B-B684-9FD11CEB67E2}"/>
    <hyperlink ref="N282" location="'Generic Grade Descriptors'!A1" display="General Grade Descriptors" xr:uid="{533D044B-499E-4B4A-9467-49B3253FB817}"/>
    <hyperlink ref="N287" location="'Generic Grade Descriptors'!A1" display="General Grade Descriptors" xr:uid="{9B5C59F6-75B1-4BCA-AE97-24FFCDFB47A8}"/>
    <hyperlink ref="N484:N485" location="'Generic Grade Descriptors'!A1" display="General Grade Descriptors" xr:uid="{72ED0C44-4D40-4818-B931-E685261F5E83}"/>
    <hyperlink ref="N500" location="'Generic Grade Descriptors'!A1" display="General Grade Descriptors" xr:uid="{FB332DBA-7AD4-491C-94BB-54F5974C0230}"/>
    <hyperlink ref="N519:N520" location="'Generic Grade Descriptors'!A1" display="General Grade Descriptors" xr:uid="{B398368E-3B4E-4D31-8A1E-495282A928DB}"/>
    <hyperlink ref="N524:N525" location="'Generic Grade Descriptors'!A1" display="General Grade Descriptors" xr:uid="{AAB1F3BB-D17F-4B79-BA29-92E2D8338091}"/>
    <hyperlink ref="N533" location="'Generic Grade Descriptors'!A1" display="General Grade Descriptors" xr:uid="{9DA95A2D-21C9-490D-AE81-52A638289DBD}"/>
    <hyperlink ref="N551:N552" location="'Generic Grade Descriptors'!A1" display="General Grade Descriptors" xr:uid="{9E843C1D-B480-46B3-9093-D6B599D09DE4}"/>
    <hyperlink ref="N602:N604" location="'Generic Grade Descriptors'!A1" display="General Grade Descriptors" xr:uid="{0A65325C-4342-4D6C-A85E-1F6C36923861}"/>
    <hyperlink ref="N128:N133" location="'Scope Variants'!A1" display="Scope Variants" xr:uid="{EA776889-7B2A-46C0-9380-4898B5CD121E}"/>
    <hyperlink ref="N139:N141" location="'Scope Variants'!A1" display="Scope Variants" xr:uid="{E14AA855-EFFB-4902-97E0-AEBB5B323A18}"/>
    <hyperlink ref="N151:N153" location="'Scope Variants'!A1" display="Scope Variants" xr:uid="{82F78028-5EED-45E9-922D-3ABB9C144890}"/>
    <hyperlink ref="N158:N166" location="'Scope Variants'!A1" display="Scope Variants" xr:uid="{B1D7348B-5CE5-4A54-B35C-501DD40F0BAD}"/>
    <hyperlink ref="N176:N178" location="'Scope Variants'!A1" display="Scope Variants" xr:uid="{74846115-0B41-4B42-9A1F-2A507C7F695D}"/>
    <hyperlink ref="N195:N197" location="'Scope Variants'!A1" display="Scope Variants" xr:uid="{69E72E04-BEC2-4677-86F2-30A86C3D771D}"/>
    <hyperlink ref="N199:N201" location="'Scope Variants'!A1" display="Scope Variants" xr:uid="{E5D9051F-7AEF-42CA-B0D2-7FC5DC744E5E}"/>
    <hyperlink ref="N209:N217" location="'Scope Variants'!A1" display="Scope Variants" xr:uid="{FDBB05C7-6795-468D-BD94-5462E8EC27AF}"/>
    <hyperlink ref="N219:N242" location="'Scope Variants'!A1" display="Scope Variants" xr:uid="{E3D57A0E-DC02-4D9F-A148-79F469B8E151}"/>
    <hyperlink ref="N246:N249" location="'Scope Variants'!A1" display="Scope Variants" xr:uid="{5F0D9BE7-C283-4AB4-8ADA-99A9002C9583}"/>
    <hyperlink ref="N251:N253" location="'Scope Variants'!A1" display="Scope Variants" xr:uid="{D675A845-CAF6-4EE8-BC20-78AD14FDAFF1}"/>
    <hyperlink ref="N255:N266" location="'Scope Variants'!A1" display="Scope Variants" xr:uid="{EA46C8B8-9E53-4539-B165-3E0F103EC018}"/>
    <hyperlink ref="N279:N281" location="'Scope Variants'!A1" display="Scope Variants" xr:uid="{BBE658B3-15B2-4B06-997C-F9B3D311E0BC}"/>
    <hyperlink ref="N288:N296" location="'Scope Variants'!A1" display="Scope Variants" xr:uid="{B68B173A-1EB5-456A-AEE2-9E28AAEE38E0}"/>
    <hyperlink ref="N305:N325" location="'Scope Variants'!A1" display="Scope Variants" xr:uid="{F156E1CF-F5B3-410D-A7E3-F07ACECE256D}"/>
    <hyperlink ref="N330:N340" location="'Scope Variants'!A1" display="Scope Variants" xr:uid="{D2A013BD-A2A9-49FB-A063-A6B80EEB330F}"/>
    <hyperlink ref="N348:N372" location="'Scope Variants'!A1" display="Scope Variants" xr:uid="{0A4FE205-B46F-447D-806F-271555DCD14C}"/>
    <hyperlink ref="N383:N475" location="'Scope Variants'!A1" display="Scope Variants" xr:uid="{26395CC2-1FEC-4FB5-8D2D-611F2102288E}"/>
    <hyperlink ref="N486:N491" location="'Scope Variants'!A1" display="Scope Variants" xr:uid="{84DC5E18-AB2C-4AD9-8AE2-D471FE27C4A4}"/>
    <hyperlink ref="N501:N509" location="'Scope Variants'!A1" display="Scope Variants" xr:uid="{2845E782-8457-4582-8F84-DEA1B13546A5}"/>
    <hyperlink ref="N521:N523" location="'Scope Variants'!A1" display="Scope Variants" xr:uid="{D9840967-6B32-4510-99AA-5C2580138A00}"/>
    <hyperlink ref="N526:N528" location="'Scope Variants'!A1" display="Scope Variants" xr:uid="{7C8B1733-F49A-41D5-8BB0-1264D1E27525}"/>
    <hyperlink ref="N534:N536" location="'Scope Variants'!A1" display="Scope Variants" xr:uid="{D987D411-6806-411F-AF5A-2F7A35057130}"/>
    <hyperlink ref="N553:N558" location="'Scope Variants'!A1" display="Scope Variants" xr:uid="{2BC7A235-9C42-496A-9995-07C1897688E2}"/>
    <hyperlink ref="N584:N586" location="'Scope Variants'!A1" display="Scope Variants" xr:uid="{B95E7046-4211-4B7B-9367-B68A90F91BA7}"/>
    <hyperlink ref="N605:N610" location="'Scope Variants'!A1" display="Scope Variants" xr:uid="{EC4BC6F8-ABC9-4DB5-A7E8-93A40A128CFD}"/>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DDD9A-C5D6-43B1-924F-D024703646B1}">
  <dimension ref="A1:Q22"/>
  <sheetViews>
    <sheetView workbookViewId="0">
      <selection activeCell="A4" sqref="A4"/>
    </sheetView>
  </sheetViews>
  <sheetFormatPr defaultColWidth="8.90625" defaultRowHeight="14.5"/>
  <cols>
    <col min="1" max="1" width="36.90625" style="9" customWidth="1"/>
    <col min="2" max="16384" width="8.90625" style="9"/>
  </cols>
  <sheetData>
    <row r="1" spans="1:17" ht="49.25" customHeight="1">
      <c r="A1" s="6"/>
      <c r="B1" s="22" t="s">
        <v>52</v>
      </c>
      <c r="C1" s="22"/>
      <c r="D1" s="6"/>
      <c r="E1" s="5"/>
      <c r="F1" s="6"/>
      <c r="G1" s="6"/>
      <c r="H1" s="5"/>
      <c r="I1" s="6"/>
      <c r="J1" s="5"/>
      <c r="K1" s="5"/>
      <c r="L1" s="5"/>
      <c r="M1" s="5"/>
      <c r="N1" s="5"/>
      <c r="O1" s="5"/>
      <c r="P1" s="5"/>
      <c r="Q1" s="1"/>
    </row>
    <row r="2" spans="1:17" ht="15" customHeight="1">
      <c r="A2" s="6"/>
      <c r="B2" s="6"/>
      <c r="C2" s="5"/>
      <c r="D2" s="6"/>
      <c r="E2" s="5"/>
      <c r="F2" s="5"/>
      <c r="G2" s="6"/>
      <c r="H2" s="5"/>
      <c r="I2" s="6"/>
      <c r="J2" s="5"/>
      <c r="K2" s="5"/>
      <c r="L2" s="5"/>
      <c r="M2" s="5"/>
      <c r="N2" s="5"/>
      <c r="O2" s="5"/>
      <c r="P2" s="5"/>
      <c r="Q2" s="1"/>
    </row>
    <row r="3" spans="1:17" s="24" customFormat="1" ht="5" customHeight="1">
      <c r="A3" s="6"/>
      <c r="B3" s="6"/>
      <c r="C3" s="2"/>
      <c r="D3" s="1"/>
      <c r="E3" s="1"/>
      <c r="F3" s="1"/>
      <c r="G3" s="1"/>
      <c r="H3" s="1"/>
      <c r="I3" s="1"/>
      <c r="J3" s="1"/>
      <c r="K3" s="1"/>
      <c r="L3" s="1"/>
      <c r="M3" s="1"/>
      <c r="N3" s="1"/>
      <c r="O3" s="1"/>
      <c r="P3" s="1"/>
      <c r="Q3" s="1"/>
    </row>
    <row r="4" spans="1:17" s="24" customFormat="1">
      <c r="A4" s="39" t="s">
        <v>48</v>
      </c>
      <c r="B4" s="39"/>
      <c r="C4" s="39"/>
      <c r="D4" s="40"/>
      <c r="E4" s="40"/>
      <c r="F4" s="40"/>
      <c r="G4" s="40"/>
      <c r="H4" s="40"/>
      <c r="I4" s="40"/>
      <c r="J4" s="40"/>
      <c r="K4" s="40"/>
      <c r="L4" s="40"/>
      <c r="M4" s="40"/>
      <c r="N4" s="40"/>
      <c r="O4" s="40"/>
      <c r="P4" s="40"/>
      <c r="Q4" s="40"/>
    </row>
    <row r="5" spans="1:17" s="24" customFormat="1">
      <c r="A5" s="41" t="s">
        <v>48</v>
      </c>
      <c r="B5" s="39"/>
      <c r="C5" s="39"/>
      <c r="D5" s="40"/>
      <c r="E5" s="40"/>
      <c r="F5" s="40"/>
      <c r="G5" s="40"/>
      <c r="H5" s="40"/>
      <c r="I5" s="40"/>
      <c r="J5" s="40"/>
      <c r="K5" s="40"/>
      <c r="L5" s="40"/>
      <c r="M5" s="40"/>
      <c r="N5" s="40"/>
      <c r="O5" s="40"/>
      <c r="P5" s="40"/>
      <c r="Q5" s="40"/>
    </row>
    <row r="6" spans="1:17" s="24" customFormat="1">
      <c r="A6" s="39"/>
      <c r="B6" s="39"/>
      <c r="C6" s="39"/>
      <c r="D6" s="40"/>
      <c r="E6" s="40"/>
      <c r="F6" s="40"/>
      <c r="G6" s="40"/>
      <c r="H6" s="40"/>
      <c r="I6" s="40"/>
      <c r="J6" s="40"/>
      <c r="K6" s="40"/>
      <c r="L6" s="40"/>
      <c r="M6" s="40"/>
      <c r="N6" s="40"/>
      <c r="O6" s="40"/>
      <c r="P6" s="40"/>
      <c r="Q6" s="40"/>
    </row>
    <row r="7" spans="1:17" s="24" customFormat="1">
      <c r="A7" s="39"/>
      <c r="B7" s="39"/>
      <c r="C7" s="39"/>
      <c r="D7" s="40"/>
      <c r="E7" s="40"/>
      <c r="F7" s="40"/>
      <c r="G7" s="40"/>
      <c r="H7" s="40"/>
      <c r="I7" s="40"/>
      <c r="J7" s="40"/>
      <c r="K7" s="40"/>
      <c r="L7" s="40"/>
      <c r="M7" s="40"/>
      <c r="N7" s="40"/>
      <c r="O7" s="40"/>
      <c r="P7" s="40"/>
      <c r="Q7" s="40"/>
    </row>
    <row r="8" spans="1:17" s="24" customFormat="1">
      <c r="A8" s="39"/>
      <c r="B8" s="39"/>
      <c r="C8" s="39"/>
      <c r="D8" s="40"/>
      <c r="E8" s="40"/>
      <c r="F8" s="40"/>
      <c r="G8" s="40"/>
      <c r="H8" s="40"/>
      <c r="I8" s="40"/>
      <c r="J8" s="40"/>
      <c r="K8" s="40"/>
      <c r="L8" s="40"/>
      <c r="M8" s="40"/>
      <c r="N8" s="40"/>
      <c r="O8" s="40"/>
      <c r="P8" s="40"/>
      <c r="Q8" s="40"/>
    </row>
    <row r="9" spans="1:17" s="24" customFormat="1">
      <c r="A9" s="39"/>
      <c r="B9" s="39"/>
      <c r="C9" s="39"/>
      <c r="D9" s="40"/>
      <c r="E9" s="40"/>
      <c r="F9" s="40"/>
      <c r="G9" s="40"/>
      <c r="H9" s="40"/>
      <c r="I9" s="40"/>
      <c r="J9" s="40"/>
      <c r="K9" s="40"/>
      <c r="L9" s="40"/>
      <c r="M9" s="40"/>
      <c r="N9" s="40"/>
      <c r="O9" s="40"/>
      <c r="P9" s="40"/>
      <c r="Q9" s="40"/>
    </row>
    <row r="10" spans="1:17" s="24" customFormat="1">
      <c r="A10" s="39"/>
      <c r="B10" s="39"/>
      <c r="C10" s="39"/>
      <c r="D10" s="40"/>
      <c r="E10" s="40"/>
      <c r="F10" s="40"/>
      <c r="G10" s="40"/>
      <c r="H10" s="40"/>
      <c r="I10" s="40"/>
      <c r="J10" s="40"/>
      <c r="K10" s="40"/>
      <c r="L10" s="40"/>
      <c r="M10" s="40"/>
      <c r="N10" s="40"/>
      <c r="O10" s="40"/>
      <c r="P10" s="40"/>
      <c r="Q10" s="40"/>
    </row>
    <row r="11" spans="1:17" s="24" customFormat="1">
      <c r="A11" s="39"/>
      <c r="B11" s="39"/>
      <c r="C11" s="39"/>
      <c r="D11" s="40"/>
      <c r="E11" s="40"/>
      <c r="F11" s="40"/>
      <c r="G11" s="40"/>
      <c r="H11" s="40"/>
      <c r="I11" s="40"/>
      <c r="J11" s="40"/>
      <c r="K11" s="40"/>
      <c r="L11" s="40"/>
      <c r="M11" s="40"/>
      <c r="N11" s="40"/>
      <c r="O11" s="40"/>
      <c r="P11" s="40"/>
      <c r="Q11" s="40"/>
    </row>
    <row r="12" spans="1:17" s="24" customFormat="1">
      <c r="A12" s="39"/>
      <c r="B12" s="39"/>
      <c r="C12" s="39"/>
      <c r="D12" s="40"/>
      <c r="E12" s="40"/>
      <c r="F12" s="40"/>
      <c r="G12" s="40"/>
      <c r="H12" s="40"/>
      <c r="I12" s="40"/>
      <c r="J12" s="40"/>
      <c r="K12" s="40"/>
      <c r="L12" s="40"/>
      <c r="M12" s="40"/>
      <c r="N12" s="40"/>
      <c r="O12" s="40"/>
      <c r="P12" s="40"/>
      <c r="Q12" s="40"/>
    </row>
    <row r="13" spans="1:17" s="24" customFormat="1">
      <c r="A13" s="39"/>
      <c r="B13" s="39"/>
      <c r="C13" s="39"/>
      <c r="D13" s="40"/>
      <c r="E13" s="40"/>
      <c r="F13" s="40"/>
      <c r="G13" s="40"/>
      <c r="H13" s="40"/>
      <c r="I13" s="40"/>
      <c r="J13" s="40"/>
      <c r="K13" s="40"/>
      <c r="L13" s="40"/>
      <c r="M13" s="40"/>
      <c r="N13" s="40"/>
      <c r="O13" s="40"/>
      <c r="P13" s="40"/>
      <c r="Q13" s="40"/>
    </row>
    <row r="14" spans="1:17" s="24" customFormat="1">
      <c r="A14" s="39"/>
      <c r="B14" s="39"/>
      <c r="C14" s="39"/>
      <c r="D14" s="40"/>
      <c r="E14" s="40"/>
      <c r="F14" s="40"/>
      <c r="G14" s="40"/>
      <c r="H14" s="40"/>
      <c r="I14" s="40"/>
      <c r="J14" s="40"/>
      <c r="K14" s="40"/>
      <c r="L14" s="40"/>
      <c r="M14" s="40"/>
      <c r="N14" s="40"/>
      <c r="O14" s="40"/>
      <c r="P14" s="40"/>
      <c r="Q14" s="40"/>
    </row>
    <row r="15" spans="1:17" s="24" customFormat="1">
      <c r="A15" s="39"/>
      <c r="B15" s="39"/>
      <c r="C15" s="39"/>
      <c r="D15" s="40"/>
      <c r="E15" s="40"/>
      <c r="F15" s="40"/>
      <c r="G15" s="40"/>
      <c r="H15" s="40"/>
      <c r="I15" s="40"/>
      <c r="J15" s="40"/>
      <c r="K15" s="40"/>
      <c r="L15" s="40"/>
      <c r="M15" s="40"/>
      <c r="N15" s="40"/>
      <c r="O15" s="40"/>
      <c r="P15" s="40"/>
      <c r="Q15" s="40"/>
    </row>
    <row r="16" spans="1:17" s="24" customFormat="1">
      <c r="A16" s="39"/>
      <c r="B16" s="39"/>
      <c r="C16" s="39"/>
      <c r="D16" s="40"/>
      <c r="E16" s="40"/>
      <c r="F16" s="40"/>
      <c r="G16" s="40"/>
      <c r="H16" s="40"/>
      <c r="I16" s="40"/>
      <c r="J16" s="40"/>
      <c r="K16" s="40"/>
      <c r="L16" s="40"/>
      <c r="M16" s="40"/>
      <c r="N16" s="40"/>
      <c r="O16" s="40"/>
      <c r="P16" s="40"/>
      <c r="Q16" s="40"/>
    </row>
    <row r="17" spans="1:17" s="24" customFormat="1">
      <c r="A17" s="39"/>
      <c r="B17" s="39"/>
      <c r="C17" s="39"/>
      <c r="D17" s="40"/>
      <c r="E17" s="40"/>
      <c r="F17" s="40"/>
      <c r="G17" s="40"/>
      <c r="H17" s="40"/>
      <c r="I17" s="40"/>
      <c r="J17" s="40"/>
      <c r="K17" s="40"/>
      <c r="L17" s="40"/>
      <c r="M17" s="40"/>
      <c r="N17" s="40"/>
      <c r="O17" s="40"/>
      <c r="P17" s="40"/>
      <c r="Q17" s="40"/>
    </row>
    <row r="18" spans="1:17" s="24" customFormat="1" ht="119.4" customHeight="1">
      <c r="A18" s="45" t="s">
        <v>49</v>
      </c>
      <c r="B18" s="45"/>
      <c r="C18" s="45"/>
      <c r="D18" s="45"/>
      <c r="E18" s="45"/>
      <c r="F18" s="45"/>
      <c r="G18" s="45"/>
      <c r="H18" s="42"/>
      <c r="I18" s="42"/>
      <c r="J18" s="40"/>
      <c r="K18" s="40"/>
      <c r="L18" s="40"/>
      <c r="M18" s="40"/>
      <c r="N18" s="40"/>
      <c r="O18" s="40"/>
      <c r="P18" s="40"/>
      <c r="Q18" s="40"/>
    </row>
    <row r="19" spans="1:17" s="24" customFormat="1">
      <c r="A19" s="39"/>
      <c r="B19" s="39"/>
      <c r="C19" s="39"/>
      <c r="D19" s="40"/>
      <c r="E19" s="40"/>
      <c r="F19" s="40"/>
      <c r="G19" s="40"/>
      <c r="H19" s="40"/>
      <c r="I19" s="40"/>
      <c r="J19" s="40"/>
      <c r="K19" s="40"/>
      <c r="L19" s="40"/>
      <c r="M19" s="40"/>
      <c r="N19" s="40"/>
      <c r="O19" s="40"/>
      <c r="P19" s="40"/>
      <c r="Q19" s="40"/>
    </row>
    <row r="20" spans="1:17" s="24" customFormat="1">
      <c r="A20" s="39"/>
      <c r="B20" s="39"/>
      <c r="C20" s="39"/>
      <c r="D20" s="40"/>
      <c r="E20" s="40"/>
      <c r="F20" s="40"/>
      <c r="G20" s="40"/>
      <c r="H20" s="40"/>
      <c r="I20" s="40"/>
      <c r="J20" s="40"/>
      <c r="K20" s="40"/>
      <c r="L20" s="40"/>
      <c r="M20" s="40"/>
      <c r="N20" s="40"/>
      <c r="O20" s="40"/>
      <c r="P20" s="40"/>
      <c r="Q20" s="40"/>
    </row>
    <row r="21" spans="1:17" s="24" customFormat="1">
      <c r="A21" s="39"/>
      <c r="B21" s="39"/>
      <c r="C21" s="39"/>
      <c r="D21" s="40"/>
      <c r="E21" s="40"/>
      <c r="F21" s="40"/>
      <c r="G21" s="40"/>
      <c r="H21" s="40"/>
      <c r="I21" s="40"/>
      <c r="J21" s="40"/>
      <c r="K21" s="40"/>
      <c r="L21" s="40"/>
      <c r="M21" s="40"/>
      <c r="N21" s="40"/>
      <c r="O21" s="40"/>
      <c r="P21" s="40"/>
      <c r="Q21" s="40"/>
    </row>
    <row r="22" spans="1:17" s="24" customFormat="1">
      <c r="A22" s="39"/>
      <c r="B22" s="39"/>
      <c r="C22" s="39"/>
      <c r="D22" s="40"/>
      <c r="E22" s="40"/>
      <c r="F22" s="40"/>
      <c r="G22" s="40"/>
      <c r="H22" s="40"/>
      <c r="I22" s="40"/>
      <c r="J22" s="40"/>
      <c r="K22" s="40"/>
      <c r="L22" s="40"/>
      <c r="M22" s="40"/>
      <c r="N22" s="40"/>
      <c r="O22" s="40"/>
      <c r="P22" s="40"/>
      <c r="Q22" s="40"/>
    </row>
  </sheetData>
  <mergeCells count="1">
    <mergeCell ref="A18:G1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8310A-86C9-473C-960F-4C3E97EDE347}">
  <sheetPr codeName="Sheet4"/>
  <dimension ref="A1:Q101"/>
  <sheetViews>
    <sheetView workbookViewId="0">
      <pane ySplit="7" topLeftCell="A8" activePane="bottomLeft" state="frozen"/>
      <selection pane="bottomLeft" activeCell="A7" sqref="A7"/>
    </sheetView>
  </sheetViews>
  <sheetFormatPr defaultColWidth="12.6328125" defaultRowHeight="14.5"/>
  <cols>
    <col min="1" max="1" width="25.90625" style="24" customWidth="1"/>
    <col min="2" max="2" width="21.6328125" style="24" customWidth="1"/>
    <col min="3" max="3" width="11.453125" style="24" customWidth="1"/>
    <col min="4" max="4" width="21.6328125" style="24" customWidth="1"/>
    <col min="5" max="5" width="11.453125" style="24" customWidth="1"/>
    <col min="6" max="6" width="28.36328125" style="24" customWidth="1"/>
    <col min="7" max="8" width="12.6328125" style="24"/>
    <col min="9" max="9" width="22.36328125" style="24" customWidth="1"/>
    <col min="10" max="11" width="32.36328125" style="24" customWidth="1"/>
    <col min="12" max="12" width="22.36328125" style="24" customWidth="1"/>
    <col min="13" max="14" width="32.36328125" style="24" customWidth="1"/>
    <col min="15" max="15" width="22.36328125" style="24" customWidth="1"/>
    <col min="16" max="17" width="32.36328125" style="24" customWidth="1"/>
    <col min="18" max="16384" width="12.6328125" style="24"/>
  </cols>
  <sheetData>
    <row r="1" spans="1:17" s="9" customFormat="1" ht="49.25" customHeight="1">
      <c r="A1" s="6"/>
      <c r="B1" s="22" t="s">
        <v>53</v>
      </c>
      <c r="C1" s="22"/>
      <c r="D1" s="22"/>
      <c r="E1" s="22"/>
      <c r="F1" s="22"/>
      <c r="G1" s="6"/>
      <c r="H1" s="5"/>
      <c r="I1" s="6"/>
      <c r="J1" s="5"/>
      <c r="K1" s="6"/>
      <c r="L1" s="5"/>
      <c r="M1" s="5"/>
      <c r="N1" s="5"/>
      <c r="O1" s="5"/>
      <c r="P1" s="5"/>
      <c r="Q1" s="1"/>
    </row>
    <row r="2" spans="1:17" s="9" customFormat="1" ht="15" customHeight="1">
      <c r="A2" s="6"/>
      <c r="B2" s="6"/>
      <c r="C2" s="6"/>
      <c r="D2" s="6"/>
      <c r="E2" s="6"/>
      <c r="F2" s="5"/>
      <c r="G2" s="6"/>
      <c r="H2" s="5"/>
      <c r="I2" s="5"/>
      <c r="J2" s="5"/>
      <c r="K2" s="6"/>
      <c r="L2" s="5"/>
      <c r="M2" s="5"/>
      <c r="N2" s="5"/>
      <c r="O2" s="5"/>
      <c r="P2" s="5"/>
      <c r="Q2" s="1"/>
    </row>
    <row r="3" spans="1:17" ht="5" customHeight="1">
      <c r="A3" s="6"/>
      <c r="B3" s="6"/>
      <c r="C3" s="6"/>
      <c r="D3" s="6"/>
      <c r="E3" s="6"/>
      <c r="F3" s="2"/>
      <c r="G3" s="1"/>
      <c r="H3" s="1"/>
      <c r="I3" s="1"/>
      <c r="J3" s="1"/>
      <c r="K3" s="1"/>
      <c r="L3" s="1"/>
      <c r="M3" s="1"/>
      <c r="N3" s="1"/>
      <c r="O3" s="1"/>
      <c r="P3" s="1"/>
      <c r="Q3" s="1"/>
    </row>
    <row r="4" spans="1:17">
      <c r="A4" s="26" t="s">
        <v>27</v>
      </c>
      <c r="B4" s="26"/>
      <c r="C4" s="26"/>
      <c r="D4" s="26"/>
      <c r="E4" s="26"/>
      <c r="F4" s="26"/>
      <c r="G4" s="1"/>
      <c r="H4" s="1"/>
      <c r="I4" s="1"/>
      <c r="J4" s="1"/>
      <c r="K4" s="1"/>
      <c r="L4" s="1"/>
      <c r="M4" s="1"/>
      <c r="N4" s="1"/>
      <c r="O4" s="1"/>
      <c r="P4" s="1"/>
      <c r="Q4" s="1"/>
    </row>
    <row r="5" spans="1:17">
      <c r="A5" s="26" t="s">
        <v>47</v>
      </c>
      <c r="B5" s="26"/>
      <c r="C5" s="26"/>
      <c r="D5" s="26"/>
      <c r="E5" s="26"/>
      <c r="F5" s="26"/>
      <c r="G5" s="1"/>
      <c r="H5" s="1"/>
      <c r="I5" s="1"/>
      <c r="J5" s="1"/>
      <c r="K5" s="1"/>
      <c r="L5" s="1"/>
      <c r="M5" s="1"/>
      <c r="N5" s="1"/>
      <c r="O5" s="1"/>
      <c r="P5" s="1"/>
      <c r="Q5" s="1"/>
    </row>
    <row r="6" spans="1:17" ht="6" customHeight="1">
      <c r="F6" s="3"/>
      <c r="G6" s="3"/>
      <c r="H6" s="3"/>
      <c r="I6" s="3"/>
      <c r="J6" s="3"/>
      <c r="K6" s="3"/>
      <c r="L6" s="3"/>
      <c r="M6" s="3"/>
      <c r="N6" s="3"/>
      <c r="O6" s="3"/>
      <c r="P6" s="3"/>
      <c r="Q6" s="3"/>
    </row>
    <row r="7" spans="1:17" ht="26">
      <c r="A7" s="20" t="s">
        <v>43</v>
      </c>
      <c r="B7" s="37" t="s">
        <v>2</v>
      </c>
      <c r="C7" s="20" t="s">
        <v>0</v>
      </c>
      <c r="D7" s="37" t="s">
        <v>3</v>
      </c>
      <c r="E7" s="20" t="s">
        <v>1</v>
      </c>
      <c r="F7" s="20" t="s">
        <v>7</v>
      </c>
      <c r="G7" s="20" t="s">
        <v>31</v>
      </c>
      <c r="H7" s="20" t="s">
        <v>38</v>
      </c>
      <c r="I7" s="27" t="s">
        <v>28</v>
      </c>
      <c r="J7" s="27" t="s">
        <v>32</v>
      </c>
      <c r="K7" s="27" t="s">
        <v>33</v>
      </c>
      <c r="L7" s="28" t="s">
        <v>29</v>
      </c>
      <c r="M7" s="28" t="s">
        <v>34</v>
      </c>
      <c r="N7" s="28" t="s">
        <v>35</v>
      </c>
      <c r="O7" s="27" t="s">
        <v>30</v>
      </c>
      <c r="P7" s="27" t="s">
        <v>36</v>
      </c>
      <c r="Q7" s="27" t="s">
        <v>37</v>
      </c>
    </row>
    <row r="8" spans="1:17" s="25" customFormat="1" ht="50">
      <c r="A8" s="33" t="s">
        <v>56</v>
      </c>
      <c r="B8" s="33" t="s">
        <v>143</v>
      </c>
      <c r="C8" s="33" t="s">
        <v>142</v>
      </c>
      <c r="D8" s="33" t="s">
        <v>149</v>
      </c>
      <c r="E8" s="33" t="s">
        <v>148</v>
      </c>
      <c r="F8" s="29" t="s">
        <v>1443</v>
      </c>
      <c r="G8" s="29">
        <v>18</v>
      </c>
      <c r="H8" s="29">
        <v>23</v>
      </c>
      <c r="I8" s="29" t="s">
        <v>1514</v>
      </c>
      <c r="J8" s="29" t="s">
        <v>1515</v>
      </c>
      <c r="K8" s="29" t="s">
        <v>1516</v>
      </c>
      <c r="L8" s="29" t="s">
        <v>1517</v>
      </c>
      <c r="M8" s="29" t="s">
        <v>1518</v>
      </c>
      <c r="N8" s="29" t="s">
        <v>1519</v>
      </c>
      <c r="O8" s="29" t="s">
        <v>1520</v>
      </c>
      <c r="P8" s="29" t="s">
        <v>1521</v>
      </c>
      <c r="Q8" s="29" t="s">
        <v>1522</v>
      </c>
    </row>
    <row r="9" spans="1:17" s="25" customFormat="1" ht="50">
      <c r="A9" s="33" t="s">
        <v>56</v>
      </c>
      <c r="B9" s="33" t="s">
        <v>143</v>
      </c>
      <c r="C9" s="33" t="s">
        <v>142</v>
      </c>
      <c r="D9" s="33" t="s">
        <v>152</v>
      </c>
      <c r="E9" s="33" t="s">
        <v>151</v>
      </c>
      <c r="F9" s="29" t="s">
        <v>1431</v>
      </c>
      <c r="G9" s="29">
        <v>17</v>
      </c>
      <c r="H9" s="29">
        <v>19</v>
      </c>
      <c r="I9" s="29" t="s">
        <v>1527</v>
      </c>
      <c r="J9" s="29" t="s">
        <v>1696</v>
      </c>
      <c r="K9" s="29" t="s">
        <v>1544</v>
      </c>
      <c r="L9" s="29" t="s">
        <v>1525</v>
      </c>
      <c r="M9" s="29" t="s">
        <v>1545</v>
      </c>
      <c r="N9" s="29" t="s">
        <v>1697</v>
      </c>
      <c r="O9" s="29" t="s">
        <v>1530</v>
      </c>
      <c r="P9" s="29" t="s">
        <v>1698</v>
      </c>
      <c r="Q9" s="29" t="s">
        <v>1699</v>
      </c>
    </row>
    <row r="10" spans="1:17" s="25" customFormat="1" ht="37.5">
      <c r="A10" s="33" t="s">
        <v>56</v>
      </c>
      <c r="B10" s="33" t="s">
        <v>158</v>
      </c>
      <c r="C10" s="33" t="s">
        <v>157</v>
      </c>
      <c r="D10" s="33" t="s">
        <v>161</v>
      </c>
      <c r="E10" s="33" t="s">
        <v>160</v>
      </c>
      <c r="F10" s="29" t="s">
        <v>1330</v>
      </c>
      <c r="G10" s="29">
        <v>11</v>
      </c>
      <c r="H10" s="29">
        <v>13</v>
      </c>
      <c r="I10" s="29" t="s">
        <v>1538</v>
      </c>
      <c r="J10" s="29" t="s">
        <v>1539</v>
      </c>
      <c r="K10" s="29" t="s">
        <v>1605</v>
      </c>
      <c r="L10" s="29" t="s">
        <v>1525</v>
      </c>
      <c r="M10" s="29" t="s">
        <v>1545</v>
      </c>
      <c r="N10" s="29" t="s">
        <v>1606</v>
      </c>
      <c r="O10" s="29" t="s">
        <v>1527</v>
      </c>
      <c r="P10" s="29" t="s">
        <v>1543</v>
      </c>
      <c r="Q10" s="29" t="s">
        <v>1544</v>
      </c>
    </row>
    <row r="11" spans="1:17" s="25" customFormat="1" ht="37.5">
      <c r="A11" s="33" t="s">
        <v>56</v>
      </c>
      <c r="B11" s="33" t="s">
        <v>158</v>
      </c>
      <c r="C11" s="33" t="s">
        <v>157</v>
      </c>
      <c r="D11" s="33" t="s">
        <v>164</v>
      </c>
      <c r="E11" s="33" t="s">
        <v>163</v>
      </c>
      <c r="F11" s="29" t="s">
        <v>1435</v>
      </c>
      <c r="G11" s="29">
        <v>17</v>
      </c>
      <c r="H11" s="29">
        <v>19</v>
      </c>
      <c r="I11" s="29" t="s">
        <v>1661</v>
      </c>
      <c r="J11" s="29" t="s">
        <v>1662</v>
      </c>
      <c r="K11" s="29" t="s">
        <v>1735</v>
      </c>
      <c r="L11" s="29" t="s">
        <v>1557</v>
      </c>
      <c r="M11" s="29" t="s">
        <v>1626</v>
      </c>
      <c r="N11" s="29" t="s">
        <v>1627</v>
      </c>
      <c r="O11" s="29" t="s">
        <v>1584</v>
      </c>
      <c r="P11" s="29" t="s">
        <v>1663</v>
      </c>
      <c r="Q11" s="29" t="s">
        <v>1664</v>
      </c>
    </row>
    <row r="12" spans="1:17" s="25" customFormat="1" ht="37.5">
      <c r="A12" s="33" t="s">
        <v>56</v>
      </c>
      <c r="B12" s="33" t="s">
        <v>158</v>
      </c>
      <c r="C12" s="33" t="s">
        <v>157</v>
      </c>
      <c r="D12" s="33" t="s">
        <v>164</v>
      </c>
      <c r="E12" s="33" t="s">
        <v>163</v>
      </c>
      <c r="F12" s="29" t="s">
        <v>1409</v>
      </c>
      <c r="G12" s="29">
        <v>15</v>
      </c>
      <c r="H12" s="29">
        <v>17</v>
      </c>
      <c r="I12" s="29" t="s">
        <v>1530</v>
      </c>
      <c r="J12" s="29" t="s">
        <v>1721</v>
      </c>
      <c r="K12" s="29" t="s">
        <v>1722</v>
      </c>
      <c r="L12" s="29" t="s">
        <v>1557</v>
      </c>
      <c r="M12" s="29" t="s">
        <v>1626</v>
      </c>
      <c r="N12" s="29" t="s">
        <v>1627</v>
      </c>
      <c r="O12" s="29" t="s">
        <v>1580</v>
      </c>
      <c r="P12" s="29" t="s">
        <v>1560</v>
      </c>
      <c r="Q12" s="29" t="s">
        <v>1723</v>
      </c>
    </row>
    <row r="13" spans="1:17" s="25" customFormat="1" ht="37.5">
      <c r="A13" s="33" t="s">
        <v>56</v>
      </c>
      <c r="B13" s="33" t="s">
        <v>158</v>
      </c>
      <c r="C13" s="33" t="s">
        <v>157</v>
      </c>
      <c r="D13" s="33" t="s">
        <v>164</v>
      </c>
      <c r="E13" s="33" t="s">
        <v>163</v>
      </c>
      <c r="F13" s="29" t="s">
        <v>1359</v>
      </c>
      <c r="G13" s="29">
        <v>13</v>
      </c>
      <c r="H13" s="29">
        <v>15</v>
      </c>
      <c r="I13" s="29" t="s">
        <v>1622</v>
      </c>
      <c r="J13" s="29" t="s">
        <v>1623</v>
      </c>
      <c r="K13" s="29" t="s">
        <v>1624</v>
      </c>
      <c r="L13" s="29" t="s">
        <v>1625</v>
      </c>
      <c r="M13" s="29" t="s">
        <v>1626</v>
      </c>
      <c r="N13" s="29" t="s">
        <v>1627</v>
      </c>
      <c r="O13" s="29" t="s">
        <v>1525</v>
      </c>
      <c r="P13" s="29" t="s">
        <v>1628</v>
      </c>
      <c r="Q13" s="29" t="s">
        <v>1629</v>
      </c>
    </row>
    <row r="14" spans="1:17" s="25" customFormat="1" ht="37.5">
      <c r="A14" s="33" t="s">
        <v>56</v>
      </c>
      <c r="B14" s="33" t="s">
        <v>173</v>
      </c>
      <c r="C14" s="33" t="s">
        <v>172</v>
      </c>
      <c r="D14" s="33" t="s">
        <v>176</v>
      </c>
      <c r="E14" s="33" t="s">
        <v>175</v>
      </c>
      <c r="F14" s="29" t="s">
        <v>1353</v>
      </c>
      <c r="G14" s="29">
        <v>13</v>
      </c>
      <c r="H14" s="29">
        <v>15</v>
      </c>
      <c r="I14" s="29" t="s">
        <v>1525</v>
      </c>
      <c r="J14" s="29" t="s">
        <v>1555</v>
      </c>
      <c r="K14" s="29" t="s">
        <v>1724</v>
      </c>
      <c r="L14" s="29" t="s">
        <v>1557</v>
      </c>
      <c r="M14" s="29" t="s">
        <v>1558</v>
      </c>
      <c r="N14" s="29" t="s">
        <v>1725</v>
      </c>
      <c r="O14" s="29" t="s">
        <v>1549</v>
      </c>
      <c r="P14" s="29" t="s">
        <v>1560</v>
      </c>
      <c r="Q14" s="29" t="s">
        <v>1726</v>
      </c>
    </row>
    <row r="15" spans="1:17" s="25" customFormat="1" ht="50">
      <c r="A15" s="33" t="s">
        <v>56</v>
      </c>
      <c r="B15" s="33" t="s">
        <v>188</v>
      </c>
      <c r="C15" s="33" t="s">
        <v>187</v>
      </c>
      <c r="D15" s="33" t="s">
        <v>191</v>
      </c>
      <c r="E15" s="33" t="s">
        <v>190</v>
      </c>
      <c r="F15" s="29" t="s">
        <v>1408</v>
      </c>
      <c r="G15" s="29">
        <v>15</v>
      </c>
      <c r="H15" s="29">
        <v>17</v>
      </c>
      <c r="I15" s="29" t="s">
        <v>1580</v>
      </c>
      <c r="J15" s="29" t="s">
        <v>1560</v>
      </c>
      <c r="K15" s="29" t="s">
        <v>1581</v>
      </c>
      <c r="L15" s="29" t="s">
        <v>1525</v>
      </c>
      <c r="M15" s="29" t="s">
        <v>1582</v>
      </c>
      <c r="N15" s="29" t="s">
        <v>1583</v>
      </c>
      <c r="O15" s="29" t="s">
        <v>1527</v>
      </c>
      <c r="P15" s="29" t="s">
        <v>1543</v>
      </c>
      <c r="Q15" s="29" t="s">
        <v>1544</v>
      </c>
    </row>
    <row r="16" spans="1:17" s="25" customFormat="1" ht="50">
      <c r="A16" s="33" t="s">
        <v>56</v>
      </c>
      <c r="B16" s="33" t="s">
        <v>188</v>
      </c>
      <c r="C16" s="33" t="s">
        <v>187</v>
      </c>
      <c r="D16" s="33" t="s">
        <v>191</v>
      </c>
      <c r="E16" s="33" t="s">
        <v>190</v>
      </c>
      <c r="F16" s="29" t="s">
        <v>1386</v>
      </c>
      <c r="G16" s="29">
        <v>14</v>
      </c>
      <c r="H16" s="29">
        <v>16</v>
      </c>
      <c r="I16" s="29" t="s">
        <v>1525</v>
      </c>
      <c r="J16" s="29" t="s">
        <v>1582</v>
      </c>
      <c r="K16" s="29" t="s">
        <v>1583</v>
      </c>
      <c r="L16" s="29" t="s">
        <v>1527</v>
      </c>
      <c r="M16" s="29" t="s">
        <v>1543</v>
      </c>
      <c r="N16" s="29" t="s">
        <v>1544</v>
      </c>
      <c r="O16" s="29" t="s">
        <v>1580</v>
      </c>
      <c r="P16" s="29" t="s">
        <v>1560</v>
      </c>
      <c r="Q16" s="29" t="s">
        <v>1714</v>
      </c>
    </row>
    <row r="17" spans="1:17" s="25" customFormat="1" ht="37.5">
      <c r="A17" s="33" t="s">
        <v>56</v>
      </c>
      <c r="B17" s="33" t="s">
        <v>188</v>
      </c>
      <c r="C17" s="33" t="s">
        <v>187</v>
      </c>
      <c r="D17" s="33" t="s">
        <v>194</v>
      </c>
      <c r="E17" s="33" t="s">
        <v>193</v>
      </c>
      <c r="F17" s="29" t="s">
        <v>1434</v>
      </c>
      <c r="G17" s="29">
        <v>17</v>
      </c>
      <c r="H17" s="29">
        <v>19</v>
      </c>
      <c r="I17" s="29" t="s">
        <v>1525</v>
      </c>
      <c r="J17" s="29" t="s">
        <v>1545</v>
      </c>
      <c r="K17" s="29" t="s">
        <v>1609</v>
      </c>
      <c r="L17" s="29" t="s">
        <v>1557</v>
      </c>
      <c r="M17" s="29" t="s">
        <v>1617</v>
      </c>
      <c r="N17" s="29" t="s">
        <v>1680</v>
      </c>
      <c r="O17" s="29" t="s">
        <v>1549</v>
      </c>
      <c r="P17" s="29" t="s">
        <v>1560</v>
      </c>
      <c r="Q17" s="29" t="s">
        <v>1681</v>
      </c>
    </row>
    <row r="18" spans="1:17" s="25" customFormat="1" ht="37.5">
      <c r="A18" s="33" t="s">
        <v>56</v>
      </c>
      <c r="B18" s="33" t="s">
        <v>188</v>
      </c>
      <c r="C18" s="33" t="s">
        <v>187</v>
      </c>
      <c r="D18" s="33" t="s">
        <v>194</v>
      </c>
      <c r="E18" s="33" t="s">
        <v>193</v>
      </c>
      <c r="F18" s="29" t="s">
        <v>1433</v>
      </c>
      <c r="G18" s="29">
        <v>17</v>
      </c>
      <c r="H18" s="29">
        <v>19</v>
      </c>
      <c r="I18" s="29" t="s">
        <v>1598</v>
      </c>
      <c r="J18" s="29" t="s">
        <v>1682</v>
      </c>
      <c r="K18" s="29" t="s">
        <v>1683</v>
      </c>
      <c r="L18" s="29" t="s">
        <v>1549</v>
      </c>
      <c r="M18" s="29" t="s">
        <v>1560</v>
      </c>
      <c r="N18" s="29" t="s">
        <v>1684</v>
      </c>
      <c r="O18" s="29" t="s">
        <v>1557</v>
      </c>
      <c r="P18" s="29" t="s">
        <v>1626</v>
      </c>
      <c r="Q18" s="29" t="s">
        <v>1627</v>
      </c>
    </row>
    <row r="19" spans="1:17" s="25" customFormat="1" ht="50">
      <c r="A19" s="33" t="s">
        <v>56</v>
      </c>
      <c r="B19" s="33" t="s">
        <v>188</v>
      </c>
      <c r="C19" s="33" t="s">
        <v>187</v>
      </c>
      <c r="D19" s="33" t="s">
        <v>194</v>
      </c>
      <c r="E19" s="33" t="s">
        <v>193</v>
      </c>
      <c r="F19" s="29" t="s">
        <v>1432</v>
      </c>
      <c r="G19" s="29">
        <v>17</v>
      </c>
      <c r="H19" s="29">
        <v>19</v>
      </c>
      <c r="I19" s="29" t="s">
        <v>1525</v>
      </c>
      <c r="J19" s="29" t="s">
        <v>1608</v>
      </c>
      <c r="K19" s="29" t="s">
        <v>1685</v>
      </c>
      <c r="L19" s="29" t="s">
        <v>1557</v>
      </c>
      <c r="M19" s="29" t="s">
        <v>1610</v>
      </c>
      <c r="N19" s="29" t="s">
        <v>1611</v>
      </c>
      <c r="O19" s="29" t="s">
        <v>1549</v>
      </c>
      <c r="P19" s="29" t="s">
        <v>1560</v>
      </c>
      <c r="Q19" s="29" t="s">
        <v>1601</v>
      </c>
    </row>
    <row r="20" spans="1:17" s="25" customFormat="1" ht="37.5">
      <c r="A20" s="33" t="s">
        <v>56</v>
      </c>
      <c r="B20" s="33" t="s">
        <v>188</v>
      </c>
      <c r="C20" s="33" t="s">
        <v>187</v>
      </c>
      <c r="D20" s="33" t="s">
        <v>194</v>
      </c>
      <c r="E20" s="33" t="s">
        <v>193</v>
      </c>
      <c r="F20" s="29" t="s">
        <v>1415</v>
      </c>
      <c r="G20" s="29">
        <v>16</v>
      </c>
      <c r="H20" s="29">
        <v>18</v>
      </c>
      <c r="I20" s="29" t="s">
        <v>1727</v>
      </c>
      <c r="J20" s="29" t="s">
        <v>1728</v>
      </c>
      <c r="K20" s="29" t="s">
        <v>1729</v>
      </c>
      <c r="L20" s="29" t="s">
        <v>1614</v>
      </c>
      <c r="M20" s="29" t="s">
        <v>1615</v>
      </c>
      <c r="N20" s="29" t="s">
        <v>1616</v>
      </c>
      <c r="O20" s="29" t="s">
        <v>1602</v>
      </c>
      <c r="P20" s="29" t="s">
        <v>1603</v>
      </c>
      <c r="Q20" s="29" t="s">
        <v>1604</v>
      </c>
    </row>
    <row r="21" spans="1:17" s="25" customFormat="1" ht="37.5">
      <c r="A21" s="33" t="s">
        <v>56</v>
      </c>
      <c r="B21" s="33" t="s">
        <v>188</v>
      </c>
      <c r="C21" s="33" t="s">
        <v>187</v>
      </c>
      <c r="D21" s="33" t="s">
        <v>194</v>
      </c>
      <c r="E21" s="33" t="s">
        <v>193</v>
      </c>
      <c r="F21" s="29" t="s">
        <v>1422</v>
      </c>
      <c r="G21" s="29">
        <v>16</v>
      </c>
      <c r="H21" s="29">
        <v>18</v>
      </c>
      <c r="I21" s="29" t="s">
        <v>1525</v>
      </c>
      <c r="J21" s="29" t="s">
        <v>1608</v>
      </c>
      <c r="K21" s="29" t="s">
        <v>1609</v>
      </c>
      <c r="L21" s="29" t="s">
        <v>1557</v>
      </c>
      <c r="M21" s="29" t="s">
        <v>1610</v>
      </c>
      <c r="N21" s="29" t="s">
        <v>1611</v>
      </c>
      <c r="O21" s="29" t="s">
        <v>1549</v>
      </c>
      <c r="P21" s="29" t="s">
        <v>1560</v>
      </c>
      <c r="Q21" s="29" t="s">
        <v>1601</v>
      </c>
    </row>
    <row r="22" spans="1:17" s="25" customFormat="1" ht="37.5">
      <c r="A22" s="33" t="s">
        <v>56</v>
      </c>
      <c r="B22" s="33" t="s">
        <v>188</v>
      </c>
      <c r="C22" s="33" t="s">
        <v>187</v>
      </c>
      <c r="D22" s="33" t="s">
        <v>194</v>
      </c>
      <c r="E22" s="33" t="s">
        <v>193</v>
      </c>
      <c r="F22" s="29" t="s">
        <v>1407</v>
      </c>
      <c r="G22" s="29">
        <v>15</v>
      </c>
      <c r="H22" s="29">
        <v>17</v>
      </c>
      <c r="I22" s="29" t="s">
        <v>1525</v>
      </c>
      <c r="J22" s="29" t="s">
        <v>1555</v>
      </c>
      <c r="K22" s="29" t="s">
        <v>1609</v>
      </c>
      <c r="L22" s="29" t="s">
        <v>1557</v>
      </c>
      <c r="M22" s="29" t="s">
        <v>1617</v>
      </c>
      <c r="N22" s="29" t="s">
        <v>1618</v>
      </c>
      <c r="O22" s="29" t="s">
        <v>1549</v>
      </c>
      <c r="P22" s="29" t="s">
        <v>1560</v>
      </c>
      <c r="Q22" s="29" t="s">
        <v>1601</v>
      </c>
    </row>
    <row r="23" spans="1:17" s="25" customFormat="1" ht="25">
      <c r="A23" s="33" t="s">
        <v>56</v>
      </c>
      <c r="B23" s="33" t="s">
        <v>188</v>
      </c>
      <c r="C23" s="33" t="s">
        <v>187</v>
      </c>
      <c r="D23" s="33" t="s">
        <v>194</v>
      </c>
      <c r="E23" s="33" t="s">
        <v>193</v>
      </c>
      <c r="F23" s="29" t="s">
        <v>1406</v>
      </c>
      <c r="G23" s="29">
        <v>15</v>
      </c>
      <c r="H23" s="29">
        <v>17</v>
      </c>
      <c r="I23" s="29" t="s">
        <v>1525</v>
      </c>
      <c r="J23" s="29" t="s">
        <v>1596</v>
      </c>
      <c r="K23" s="29" t="s">
        <v>1597</v>
      </c>
      <c r="L23" s="29" t="s">
        <v>1598</v>
      </c>
      <c r="M23" s="29" t="s">
        <v>1599</v>
      </c>
      <c r="N23" s="29" t="s">
        <v>1600</v>
      </c>
      <c r="O23" s="29" t="s">
        <v>1549</v>
      </c>
      <c r="P23" s="29" t="s">
        <v>1560</v>
      </c>
      <c r="Q23" s="29" t="s">
        <v>1601</v>
      </c>
    </row>
    <row r="24" spans="1:17" s="25" customFormat="1" ht="37.5">
      <c r="A24" s="33" t="s">
        <v>56</v>
      </c>
      <c r="B24" s="33" t="s">
        <v>188</v>
      </c>
      <c r="C24" s="33" t="s">
        <v>187</v>
      </c>
      <c r="D24" s="33" t="s">
        <v>194</v>
      </c>
      <c r="E24" s="33" t="s">
        <v>193</v>
      </c>
      <c r="F24" s="29" t="s">
        <v>1405</v>
      </c>
      <c r="G24" s="29">
        <v>15</v>
      </c>
      <c r="H24" s="29">
        <v>17</v>
      </c>
      <c r="I24" s="29" t="s">
        <v>1525</v>
      </c>
      <c r="J24" s="29" t="s">
        <v>1649</v>
      </c>
      <c r="K24" s="29" t="s">
        <v>1650</v>
      </c>
      <c r="L24" s="29" t="s">
        <v>1549</v>
      </c>
      <c r="M24" s="29" t="s">
        <v>1585</v>
      </c>
      <c r="N24" s="29" t="s">
        <v>1651</v>
      </c>
      <c r="O24" s="29" t="s">
        <v>1652</v>
      </c>
      <c r="P24" s="29" t="s">
        <v>1653</v>
      </c>
      <c r="Q24" s="29" t="s">
        <v>1654</v>
      </c>
    </row>
    <row r="25" spans="1:17" s="25" customFormat="1" ht="25">
      <c r="A25" s="33" t="s">
        <v>56</v>
      </c>
      <c r="B25" s="33" t="s">
        <v>188</v>
      </c>
      <c r="C25" s="33" t="s">
        <v>187</v>
      </c>
      <c r="D25" s="33" t="s">
        <v>194</v>
      </c>
      <c r="E25" s="33" t="s">
        <v>193</v>
      </c>
      <c r="F25" s="29" t="s">
        <v>1404</v>
      </c>
      <c r="G25" s="29">
        <v>15</v>
      </c>
      <c r="H25" s="29">
        <v>17</v>
      </c>
      <c r="I25" s="29" t="s">
        <v>1525</v>
      </c>
      <c r="J25" s="29" t="s">
        <v>1596</v>
      </c>
      <c r="K25" s="29" t="s">
        <v>1597</v>
      </c>
      <c r="L25" s="29" t="s">
        <v>1598</v>
      </c>
      <c r="M25" s="29" t="s">
        <v>1599</v>
      </c>
      <c r="N25" s="29" t="s">
        <v>1600</v>
      </c>
      <c r="O25" s="29" t="s">
        <v>1549</v>
      </c>
      <c r="P25" s="29" t="s">
        <v>1560</v>
      </c>
      <c r="Q25" s="29" t="s">
        <v>1601</v>
      </c>
    </row>
    <row r="26" spans="1:17" s="25" customFormat="1" ht="25">
      <c r="A26" s="33" t="s">
        <v>56</v>
      </c>
      <c r="B26" s="33" t="s">
        <v>188</v>
      </c>
      <c r="C26" s="33" t="s">
        <v>187</v>
      </c>
      <c r="D26" s="33" t="s">
        <v>194</v>
      </c>
      <c r="E26" s="33" t="s">
        <v>193</v>
      </c>
      <c r="F26" s="29" t="s">
        <v>1403</v>
      </c>
      <c r="G26" s="29">
        <v>15</v>
      </c>
      <c r="H26" s="29">
        <v>17</v>
      </c>
      <c r="I26" s="29" t="s">
        <v>1525</v>
      </c>
      <c r="J26" s="29" t="s">
        <v>1686</v>
      </c>
      <c r="K26" s="29" t="s">
        <v>1687</v>
      </c>
      <c r="L26" s="29" t="s">
        <v>1549</v>
      </c>
      <c r="M26" s="29" t="s">
        <v>1560</v>
      </c>
      <c r="N26" s="29" t="s">
        <v>1601</v>
      </c>
      <c r="O26" s="29" t="s">
        <v>1527</v>
      </c>
      <c r="P26" s="29" t="s">
        <v>1543</v>
      </c>
      <c r="Q26" s="29" t="s">
        <v>1544</v>
      </c>
    </row>
    <row r="27" spans="1:17" s="25" customFormat="1" ht="37.5">
      <c r="A27" s="33" t="s">
        <v>56</v>
      </c>
      <c r="B27" s="33" t="s">
        <v>188</v>
      </c>
      <c r="C27" s="33" t="s">
        <v>187</v>
      </c>
      <c r="D27" s="33" t="s">
        <v>194</v>
      </c>
      <c r="E27" s="33" t="s">
        <v>193</v>
      </c>
      <c r="F27" s="29" t="s">
        <v>1400</v>
      </c>
      <c r="G27" s="29">
        <v>15</v>
      </c>
      <c r="H27" s="29">
        <v>17</v>
      </c>
      <c r="I27" s="29" t="s">
        <v>1525</v>
      </c>
      <c r="J27" s="29" t="s">
        <v>1545</v>
      </c>
      <c r="K27" s="29" t="s">
        <v>1708</v>
      </c>
      <c r="L27" s="29" t="s">
        <v>1527</v>
      </c>
      <c r="M27" s="29" t="s">
        <v>1547</v>
      </c>
      <c r="N27" s="29" t="s">
        <v>1548</v>
      </c>
      <c r="O27" s="29" t="s">
        <v>1549</v>
      </c>
      <c r="P27" s="29" t="s">
        <v>1585</v>
      </c>
      <c r="Q27" s="29" t="s">
        <v>1586</v>
      </c>
    </row>
    <row r="28" spans="1:17" s="25" customFormat="1" ht="37.5">
      <c r="A28" s="33" t="s">
        <v>56</v>
      </c>
      <c r="B28" s="33" t="s">
        <v>188</v>
      </c>
      <c r="C28" s="33" t="s">
        <v>187</v>
      </c>
      <c r="D28" s="33" t="s">
        <v>194</v>
      </c>
      <c r="E28" s="33" t="s">
        <v>193</v>
      </c>
      <c r="F28" s="29" t="s">
        <v>1380</v>
      </c>
      <c r="G28" s="29">
        <v>14</v>
      </c>
      <c r="H28" s="29">
        <v>17</v>
      </c>
      <c r="I28" s="29" t="s">
        <v>1525</v>
      </c>
      <c r="J28" s="29" t="s">
        <v>1545</v>
      </c>
      <c r="K28" s="29" t="s">
        <v>1708</v>
      </c>
      <c r="L28" s="29" t="s">
        <v>1527</v>
      </c>
      <c r="M28" s="29" t="s">
        <v>1547</v>
      </c>
      <c r="N28" s="29" t="s">
        <v>1548</v>
      </c>
      <c r="O28" s="29" t="s">
        <v>1549</v>
      </c>
      <c r="P28" s="29" t="s">
        <v>1585</v>
      </c>
      <c r="Q28" s="29" t="s">
        <v>1586</v>
      </c>
    </row>
    <row r="29" spans="1:17" s="25" customFormat="1" ht="37.5">
      <c r="A29" s="33" t="s">
        <v>56</v>
      </c>
      <c r="B29" s="33" t="s">
        <v>188</v>
      </c>
      <c r="C29" s="33" t="s">
        <v>187</v>
      </c>
      <c r="D29" s="33" t="s">
        <v>194</v>
      </c>
      <c r="E29" s="33" t="s">
        <v>193</v>
      </c>
      <c r="F29" s="29" t="s">
        <v>1358</v>
      </c>
      <c r="G29" s="29">
        <v>13</v>
      </c>
      <c r="H29" s="29">
        <v>15</v>
      </c>
      <c r="I29" s="29" t="s">
        <v>1525</v>
      </c>
      <c r="J29" s="29" t="s">
        <v>1545</v>
      </c>
      <c r="K29" s="29" t="s">
        <v>1609</v>
      </c>
      <c r="L29" s="29" t="s">
        <v>1557</v>
      </c>
      <c r="M29" s="29" t="s">
        <v>1558</v>
      </c>
      <c r="N29" s="29" t="s">
        <v>1618</v>
      </c>
      <c r="O29" s="29" t="s">
        <v>1549</v>
      </c>
      <c r="P29" s="29" t="s">
        <v>1560</v>
      </c>
      <c r="Q29" s="29" t="s">
        <v>1601</v>
      </c>
    </row>
    <row r="30" spans="1:17" s="25" customFormat="1" ht="37.5">
      <c r="A30" s="33" t="s">
        <v>56</v>
      </c>
      <c r="B30" s="33" t="s">
        <v>188</v>
      </c>
      <c r="C30" s="33" t="s">
        <v>187</v>
      </c>
      <c r="D30" s="33" t="s">
        <v>194</v>
      </c>
      <c r="E30" s="33" t="s">
        <v>193</v>
      </c>
      <c r="F30" s="29" t="s">
        <v>1342</v>
      </c>
      <c r="G30" s="29">
        <v>12</v>
      </c>
      <c r="H30" s="29">
        <v>14</v>
      </c>
      <c r="I30" s="29" t="s">
        <v>1525</v>
      </c>
      <c r="J30" s="29" t="s">
        <v>1545</v>
      </c>
      <c r="K30" s="29" t="s">
        <v>1546</v>
      </c>
      <c r="L30" s="29" t="s">
        <v>1527</v>
      </c>
      <c r="M30" s="29" t="s">
        <v>1547</v>
      </c>
      <c r="N30" s="29" t="s">
        <v>1548</v>
      </c>
      <c r="O30" s="29" t="s">
        <v>1549</v>
      </c>
      <c r="P30" s="29" t="s">
        <v>1585</v>
      </c>
      <c r="Q30" s="29" t="s">
        <v>1586</v>
      </c>
    </row>
    <row r="31" spans="1:17" s="25" customFormat="1" ht="37.5">
      <c r="A31" s="33" t="s">
        <v>56</v>
      </c>
      <c r="B31" s="33" t="s">
        <v>188</v>
      </c>
      <c r="C31" s="33" t="s">
        <v>187</v>
      </c>
      <c r="D31" s="33" t="s">
        <v>194</v>
      </c>
      <c r="E31" s="33" t="s">
        <v>193</v>
      </c>
      <c r="F31" s="29" t="s">
        <v>1341</v>
      </c>
      <c r="G31" s="29">
        <v>12</v>
      </c>
      <c r="H31" s="29">
        <v>14</v>
      </c>
      <c r="I31" s="29" t="s">
        <v>1527</v>
      </c>
      <c r="J31" s="29" t="s">
        <v>1543</v>
      </c>
      <c r="K31" s="29" t="s">
        <v>1544</v>
      </c>
      <c r="L31" s="29" t="s">
        <v>1635</v>
      </c>
      <c r="M31" s="29" t="s">
        <v>1645</v>
      </c>
      <c r="N31" s="29" t="s">
        <v>1646</v>
      </c>
      <c r="O31" s="29" t="s">
        <v>1526</v>
      </c>
      <c r="P31" s="29" t="s">
        <v>1643</v>
      </c>
      <c r="Q31" s="29" t="s">
        <v>1644</v>
      </c>
    </row>
    <row r="32" spans="1:17" s="25" customFormat="1" ht="37.5">
      <c r="A32" s="33" t="s">
        <v>56</v>
      </c>
      <c r="B32" s="33" t="s">
        <v>188</v>
      </c>
      <c r="C32" s="33" t="s">
        <v>187</v>
      </c>
      <c r="D32" s="33" t="s">
        <v>194</v>
      </c>
      <c r="E32" s="33" t="s">
        <v>193</v>
      </c>
      <c r="F32" s="29" t="s">
        <v>1333</v>
      </c>
      <c r="G32" s="29">
        <v>11</v>
      </c>
      <c r="H32" s="29">
        <v>13</v>
      </c>
      <c r="I32" s="29" t="s">
        <v>1525</v>
      </c>
      <c r="J32" s="29" t="s">
        <v>1545</v>
      </c>
      <c r="K32" s="29" t="s">
        <v>1546</v>
      </c>
      <c r="L32" s="29" t="s">
        <v>1527</v>
      </c>
      <c r="M32" s="29" t="s">
        <v>1547</v>
      </c>
      <c r="N32" s="29" t="s">
        <v>1548</v>
      </c>
      <c r="O32" s="29" t="s">
        <v>1549</v>
      </c>
      <c r="P32" s="29" t="s">
        <v>1585</v>
      </c>
      <c r="Q32" s="29" t="s">
        <v>1586</v>
      </c>
    </row>
    <row r="33" spans="1:17" s="25" customFormat="1" ht="37.5">
      <c r="A33" s="33" t="s">
        <v>56</v>
      </c>
      <c r="B33" s="33" t="s">
        <v>188</v>
      </c>
      <c r="C33" s="33" t="s">
        <v>187</v>
      </c>
      <c r="D33" s="33" t="s">
        <v>194</v>
      </c>
      <c r="E33" s="33" t="s">
        <v>193</v>
      </c>
      <c r="F33" s="29" t="s">
        <v>1332</v>
      </c>
      <c r="G33" s="29">
        <v>11</v>
      </c>
      <c r="H33" s="29">
        <v>13</v>
      </c>
      <c r="I33" s="29" t="s">
        <v>1525</v>
      </c>
      <c r="J33" s="29" t="s">
        <v>1545</v>
      </c>
      <c r="K33" s="29" t="s">
        <v>1546</v>
      </c>
      <c r="L33" s="29" t="s">
        <v>1527</v>
      </c>
      <c r="M33" s="29" t="s">
        <v>1547</v>
      </c>
      <c r="N33" s="29" t="s">
        <v>1548</v>
      </c>
      <c r="O33" s="29" t="s">
        <v>1549</v>
      </c>
      <c r="P33" s="29" t="s">
        <v>1585</v>
      </c>
      <c r="Q33" s="29" t="s">
        <v>1586</v>
      </c>
    </row>
    <row r="34" spans="1:17" s="25" customFormat="1" ht="37.5">
      <c r="A34" s="33" t="s">
        <v>56</v>
      </c>
      <c r="B34" s="33" t="s">
        <v>188</v>
      </c>
      <c r="C34" s="33" t="s">
        <v>187</v>
      </c>
      <c r="D34" s="33" t="s">
        <v>200</v>
      </c>
      <c r="E34" s="33" t="s">
        <v>199</v>
      </c>
      <c r="F34" s="29" t="s">
        <v>1357</v>
      </c>
      <c r="G34" s="29">
        <v>13</v>
      </c>
      <c r="H34" s="29">
        <v>15</v>
      </c>
      <c r="I34" s="29" t="s">
        <v>1525</v>
      </c>
      <c r="J34" s="29" t="s">
        <v>1590</v>
      </c>
      <c r="K34" s="29" t="s">
        <v>1591</v>
      </c>
      <c r="L34" s="29" t="s">
        <v>1549</v>
      </c>
      <c r="M34" s="29" t="s">
        <v>1592</v>
      </c>
      <c r="N34" s="29" t="s">
        <v>1593</v>
      </c>
      <c r="O34" s="29" t="s">
        <v>1594</v>
      </c>
      <c r="P34" s="29" t="s">
        <v>1595</v>
      </c>
      <c r="Q34" s="29"/>
    </row>
    <row r="35" spans="1:17" s="25" customFormat="1" ht="25">
      <c r="A35" s="33" t="s">
        <v>56</v>
      </c>
      <c r="B35" s="33" t="s">
        <v>188</v>
      </c>
      <c r="C35" s="33" t="s">
        <v>187</v>
      </c>
      <c r="D35" s="33" t="s">
        <v>203</v>
      </c>
      <c r="E35" s="33" t="s">
        <v>202</v>
      </c>
      <c r="F35" s="29" t="s">
        <v>1402</v>
      </c>
      <c r="G35" s="29">
        <v>15</v>
      </c>
      <c r="H35" s="29">
        <v>17</v>
      </c>
      <c r="I35" s="29" t="s">
        <v>1584</v>
      </c>
      <c r="J35" s="29" t="s">
        <v>1640</v>
      </c>
      <c r="K35" s="29" t="s">
        <v>1641</v>
      </c>
      <c r="L35" s="29" t="s">
        <v>1549</v>
      </c>
      <c r="M35" s="29" t="s">
        <v>1560</v>
      </c>
      <c r="N35" s="29" t="s">
        <v>1642</v>
      </c>
      <c r="O35" s="29" t="s">
        <v>1526</v>
      </c>
      <c r="P35" s="29" t="s">
        <v>1643</v>
      </c>
      <c r="Q35" s="29" t="s">
        <v>1644</v>
      </c>
    </row>
    <row r="36" spans="1:17" s="25" customFormat="1" ht="37.5">
      <c r="A36" s="33" t="s">
        <v>56</v>
      </c>
      <c r="B36" s="33" t="s">
        <v>188</v>
      </c>
      <c r="C36" s="33" t="s">
        <v>187</v>
      </c>
      <c r="D36" s="33" t="s">
        <v>203</v>
      </c>
      <c r="E36" s="33" t="s">
        <v>202</v>
      </c>
      <c r="F36" s="29" t="s">
        <v>1356</v>
      </c>
      <c r="G36" s="29">
        <v>13</v>
      </c>
      <c r="H36" s="29">
        <v>15</v>
      </c>
      <c r="I36" s="29" t="s">
        <v>1525</v>
      </c>
      <c r="J36" s="29" t="s">
        <v>1545</v>
      </c>
      <c r="K36" s="29" t="s">
        <v>1609</v>
      </c>
      <c r="L36" s="29" t="s">
        <v>1557</v>
      </c>
      <c r="M36" s="29" t="s">
        <v>1617</v>
      </c>
      <c r="N36" s="29" t="s">
        <v>1618</v>
      </c>
      <c r="O36" s="29" t="s">
        <v>1549</v>
      </c>
      <c r="P36" s="29" t="s">
        <v>1560</v>
      </c>
      <c r="Q36" s="29" t="s">
        <v>1601</v>
      </c>
    </row>
    <row r="37" spans="1:17" s="25" customFormat="1" ht="37.5">
      <c r="A37" s="33" t="s">
        <v>56</v>
      </c>
      <c r="B37" s="33" t="s">
        <v>188</v>
      </c>
      <c r="C37" s="33" t="s">
        <v>187</v>
      </c>
      <c r="D37" s="33" t="s">
        <v>203</v>
      </c>
      <c r="E37" s="33" t="s">
        <v>202</v>
      </c>
      <c r="F37" s="29" t="s">
        <v>1331</v>
      </c>
      <c r="G37" s="29">
        <v>11</v>
      </c>
      <c r="H37" s="29">
        <v>13</v>
      </c>
      <c r="I37" s="29" t="s">
        <v>1525</v>
      </c>
      <c r="J37" s="29" t="s">
        <v>1545</v>
      </c>
      <c r="K37" s="29" t="s">
        <v>1546</v>
      </c>
      <c r="L37" s="29" t="s">
        <v>1527</v>
      </c>
      <c r="M37" s="29" t="s">
        <v>1547</v>
      </c>
      <c r="N37" s="29" t="s">
        <v>1548</v>
      </c>
      <c r="O37" s="29" t="s">
        <v>1549</v>
      </c>
      <c r="P37" s="29" t="s">
        <v>1585</v>
      </c>
      <c r="Q37" s="29" t="s">
        <v>1586</v>
      </c>
    </row>
    <row r="38" spans="1:17" s="25" customFormat="1" ht="50">
      <c r="A38" s="33" t="s">
        <v>56</v>
      </c>
      <c r="B38" s="33" t="s">
        <v>212</v>
      </c>
      <c r="C38" s="33" t="s">
        <v>211</v>
      </c>
      <c r="D38" s="33" t="s">
        <v>215</v>
      </c>
      <c r="E38" s="33" t="s">
        <v>214</v>
      </c>
      <c r="F38" s="29" t="s">
        <v>1413</v>
      </c>
      <c r="G38" s="29">
        <v>15</v>
      </c>
      <c r="H38" s="29">
        <v>17</v>
      </c>
      <c r="I38" s="29" t="s">
        <v>1525</v>
      </c>
      <c r="J38" s="29" t="s">
        <v>1582</v>
      </c>
      <c r="K38" s="29" t="s">
        <v>1583</v>
      </c>
      <c r="L38" s="29" t="s">
        <v>1527</v>
      </c>
      <c r="M38" s="29" t="s">
        <v>1543</v>
      </c>
      <c r="N38" s="29" t="s">
        <v>1544</v>
      </c>
      <c r="O38" s="29" t="s">
        <v>1549</v>
      </c>
      <c r="P38" s="29" t="s">
        <v>1633</v>
      </c>
      <c r="Q38" s="29" t="s">
        <v>1634</v>
      </c>
    </row>
    <row r="39" spans="1:17" s="25" customFormat="1" ht="37.5">
      <c r="A39" s="33" t="s">
        <v>56</v>
      </c>
      <c r="B39" s="33" t="s">
        <v>212</v>
      </c>
      <c r="C39" s="33" t="s">
        <v>211</v>
      </c>
      <c r="D39" s="33" t="s">
        <v>215</v>
      </c>
      <c r="E39" s="33" t="s">
        <v>214</v>
      </c>
      <c r="F39" s="29" t="s">
        <v>1412</v>
      </c>
      <c r="G39" s="29">
        <v>15</v>
      </c>
      <c r="H39" s="29">
        <v>17</v>
      </c>
      <c r="I39" s="29" t="s">
        <v>1525</v>
      </c>
      <c r="J39" s="29" t="s">
        <v>1688</v>
      </c>
      <c r="K39" s="29" t="s">
        <v>1689</v>
      </c>
      <c r="L39" s="29" t="s">
        <v>1527</v>
      </c>
      <c r="M39" s="29" t="s">
        <v>1543</v>
      </c>
      <c r="N39" s="29" t="s">
        <v>1544</v>
      </c>
      <c r="O39" s="29" t="s">
        <v>1549</v>
      </c>
      <c r="P39" s="29" t="s">
        <v>1633</v>
      </c>
      <c r="Q39" s="29" t="s">
        <v>1690</v>
      </c>
    </row>
    <row r="40" spans="1:17" s="25" customFormat="1" ht="50">
      <c r="A40" s="33" t="s">
        <v>56</v>
      </c>
      <c r="B40" s="33" t="s">
        <v>212</v>
      </c>
      <c r="C40" s="33" t="s">
        <v>211</v>
      </c>
      <c r="D40" s="33" t="s">
        <v>215</v>
      </c>
      <c r="E40" s="33" t="s">
        <v>214</v>
      </c>
      <c r="F40" s="29" t="s">
        <v>1411</v>
      </c>
      <c r="G40" s="29">
        <v>15</v>
      </c>
      <c r="H40" s="29">
        <v>17</v>
      </c>
      <c r="I40" s="29" t="s">
        <v>1525</v>
      </c>
      <c r="J40" s="29" t="s">
        <v>1582</v>
      </c>
      <c r="K40" s="29" t="s">
        <v>1583</v>
      </c>
      <c r="L40" s="29" t="s">
        <v>1527</v>
      </c>
      <c r="M40" s="29" t="s">
        <v>1543</v>
      </c>
      <c r="N40" s="29" t="s">
        <v>1544</v>
      </c>
      <c r="O40" s="29" t="s">
        <v>1549</v>
      </c>
      <c r="P40" s="29" t="s">
        <v>1633</v>
      </c>
      <c r="Q40" s="29" t="s">
        <v>1634</v>
      </c>
    </row>
    <row r="41" spans="1:17" s="25" customFormat="1" ht="50">
      <c r="A41" s="33" t="s">
        <v>56</v>
      </c>
      <c r="B41" s="33" t="s">
        <v>212</v>
      </c>
      <c r="C41" s="33" t="s">
        <v>211</v>
      </c>
      <c r="D41" s="33" t="s">
        <v>215</v>
      </c>
      <c r="E41" s="33" t="s">
        <v>214</v>
      </c>
      <c r="F41" s="29" t="s">
        <v>1410</v>
      </c>
      <c r="G41" s="29">
        <v>15</v>
      </c>
      <c r="H41" s="29">
        <v>17</v>
      </c>
      <c r="I41" s="29" t="s">
        <v>1525</v>
      </c>
      <c r="J41" s="29" t="s">
        <v>1582</v>
      </c>
      <c r="K41" s="29" t="s">
        <v>1583</v>
      </c>
      <c r="L41" s="29" t="s">
        <v>1527</v>
      </c>
      <c r="M41" s="29" t="s">
        <v>1543</v>
      </c>
      <c r="N41" s="29" t="s">
        <v>1544</v>
      </c>
      <c r="O41" s="29" t="s">
        <v>1549</v>
      </c>
      <c r="P41" s="29" t="s">
        <v>1633</v>
      </c>
      <c r="Q41" s="29" t="s">
        <v>1715</v>
      </c>
    </row>
    <row r="42" spans="1:17" s="25" customFormat="1" ht="37.5">
      <c r="A42" s="33" t="s">
        <v>56</v>
      </c>
      <c r="B42" s="33" t="s">
        <v>212</v>
      </c>
      <c r="C42" s="33" t="s">
        <v>211</v>
      </c>
      <c r="D42" s="33" t="s">
        <v>215</v>
      </c>
      <c r="E42" s="33" t="s">
        <v>214</v>
      </c>
      <c r="F42" s="29" t="s">
        <v>1375</v>
      </c>
      <c r="G42" s="29">
        <v>13</v>
      </c>
      <c r="H42" s="29">
        <v>15</v>
      </c>
      <c r="I42" s="29" t="s">
        <v>1525</v>
      </c>
      <c r="J42" s="29" t="s">
        <v>1545</v>
      </c>
      <c r="K42" s="29" t="s">
        <v>1546</v>
      </c>
      <c r="L42" s="29" t="s">
        <v>1527</v>
      </c>
      <c r="M42" s="29" t="s">
        <v>1547</v>
      </c>
      <c r="N42" s="29" t="s">
        <v>1548</v>
      </c>
      <c r="O42" s="29" t="s">
        <v>1549</v>
      </c>
      <c r="P42" s="29" t="s">
        <v>1691</v>
      </c>
      <c r="Q42" s="29" t="s">
        <v>1692</v>
      </c>
    </row>
    <row r="43" spans="1:17" s="25" customFormat="1" ht="37.5">
      <c r="A43" s="33" t="s">
        <v>56</v>
      </c>
      <c r="B43" s="33" t="s">
        <v>212</v>
      </c>
      <c r="C43" s="33" t="s">
        <v>211</v>
      </c>
      <c r="D43" s="33" t="s">
        <v>215</v>
      </c>
      <c r="E43" s="33" t="s">
        <v>214</v>
      </c>
      <c r="F43" s="29" t="s">
        <v>1374</v>
      </c>
      <c r="G43" s="29">
        <v>13</v>
      </c>
      <c r="H43" s="29">
        <v>15</v>
      </c>
      <c r="I43" s="29" t="s">
        <v>1525</v>
      </c>
      <c r="J43" s="29" t="s">
        <v>1545</v>
      </c>
      <c r="K43" s="29" t="s">
        <v>1546</v>
      </c>
      <c r="L43" s="29" t="s">
        <v>1527</v>
      </c>
      <c r="M43" s="29" t="s">
        <v>1547</v>
      </c>
      <c r="N43" s="29" t="s">
        <v>1548</v>
      </c>
      <c r="O43" s="29" t="s">
        <v>1549</v>
      </c>
      <c r="P43" s="29" t="s">
        <v>1655</v>
      </c>
      <c r="Q43" s="29" t="s">
        <v>1656</v>
      </c>
    </row>
    <row r="44" spans="1:17" s="25" customFormat="1" ht="37.5">
      <c r="A44" s="33" t="s">
        <v>56</v>
      </c>
      <c r="B44" s="33" t="s">
        <v>212</v>
      </c>
      <c r="C44" s="33" t="s">
        <v>211</v>
      </c>
      <c r="D44" s="33" t="s">
        <v>215</v>
      </c>
      <c r="E44" s="33" t="s">
        <v>214</v>
      </c>
      <c r="F44" s="29" t="s">
        <v>1373</v>
      </c>
      <c r="G44" s="29">
        <v>13</v>
      </c>
      <c r="H44" s="29">
        <v>15</v>
      </c>
      <c r="I44" s="29" t="s">
        <v>1525</v>
      </c>
      <c r="J44" s="29" t="s">
        <v>1545</v>
      </c>
      <c r="K44" s="29" t="s">
        <v>1546</v>
      </c>
      <c r="L44" s="29" t="s">
        <v>1527</v>
      </c>
      <c r="M44" s="29" t="s">
        <v>1547</v>
      </c>
      <c r="N44" s="29" t="s">
        <v>1548</v>
      </c>
      <c r="O44" s="29" t="s">
        <v>1549</v>
      </c>
      <c r="P44" s="29" t="s">
        <v>1706</v>
      </c>
      <c r="Q44" s="29" t="s">
        <v>1707</v>
      </c>
    </row>
    <row r="45" spans="1:17" s="25" customFormat="1" ht="50">
      <c r="A45" s="33" t="s">
        <v>56</v>
      </c>
      <c r="B45" s="33" t="s">
        <v>212</v>
      </c>
      <c r="C45" s="33" t="s">
        <v>211</v>
      </c>
      <c r="D45" s="33" t="s">
        <v>218</v>
      </c>
      <c r="E45" s="33" t="s">
        <v>217</v>
      </c>
      <c r="F45" s="29" t="s">
        <v>1448</v>
      </c>
      <c r="G45" s="29">
        <v>19</v>
      </c>
      <c r="H45" s="29">
        <v>20</v>
      </c>
      <c r="I45" s="29" t="s">
        <v>1525</v>
      </c>
      <c r="J45" s="29" t="s">
        <v>1545</v>
      </c>
      <c r="K45" s="29" t="s">
        <v>1702</v>
      </c>
      <c r="L45" s="29" t="s">
        <v>1557</v>
      </c>
      <c r="M45" s="29" t="s">
        <v>1617</v>
      </c>
      <c r="N45" s="29" t="s">
        <v>1618</v>
      </c>
      <c r="O45" s="29" t="s">
        <v>1549</v>
      </c>
      <c r="P45" s="29" t="s">
        <v>1560</v>
      </c>
      <c r="Q45" s="29" t="s">
        <v>1703</v>
      </c>
    </row>
    <row r="46" spans="1:17" s="25" customFormat="1" ht="37.5">
      <c r="A46" s="33" t="s">
        <v>56</v>
      </c>
      <c r="B46" s="33" t="s">
        <v>212</v>
      </c>
      <c r="C46" s="33" t="s">
        <v>211</v>
      </c>
      <c r="D46" s="33" t="s">
        <v>218</v>
      </c>
      <c r="E46" s="33" t="s">
        <v>217</v>
      </c>
      <c r="F46" s="29" t="s">
        <v>1437</v>
      </c>
      <c r="G46" s="29">
        <v>17</v>
      </c>
      <c r="H46" s="29">
        <v>19</v>
      </c>
      <c r="I46" s="29" t="s">
        <v>1527</v>
      </c>
      <c r="J46" s="29" t="s">
        <v>1543</v>
      </c>
      <c r="K46" s="29" t="s">
        <v>1544</v>
      </c>
      <c r="L46" s="29" t="s">
        <v>1635</v>
      </c>
      <c r="M46" s="29" t="s">
        <v>1645</v>
      </c>
      <c r="N46" s="29" t="s">
        <v>1646</v>
      </c>
      <c r="O46" s="29" t="s">
        <v>1529</v>
      </c>
      <c r="P46" s="29" t="s">
        <v>1647</v>
      </c>
      <c r="Q46" s="29" t="s">
        <v>1648</v>
      </c>
    </row>
    <row r="47" spans="1:17" s="25" customFormat="1" ht="37.5">
      <c r="A47" s="33" t="s">
        <v>56</v>
      </c>
      <c r="B47" s="33" t="s">
        <v>212</v>
      </c>
      <c r="C47" s="33" t="s">
        <v>211</v>
      </c>
      <c r="D47" s="33" t="s">
        <v>218</v>
      </c>
      <c r="E47" s="33" t="s">
        <v>217</v>
      </c>
      <c r="F47" s="29" t="s">
        <v>1392</v>
      </c>
      <c r="G47" s="29">
        <v>14</v>
      </c>
      <c r="H47" s="29">
        <v>16</v>
      </c>
      <c r="I47" s="29" t="s">
        <v>1525</v>
      </c>
      <c r="J47" s="29" t="s">
        <v>1545</v>
      </c>
      <c r="K47" s="29" t="s">
        <v>1609</v>
      </c>
      <c r="L47" s="29" t="s">
        <v>1557</v>
      </c>
      <c r="M47" s="29" t="s">
        <v>1617</v>
      </c>
      <c r="N47" s="29" t="s">
        <v>1618</v>
      </c>
      <c r="O47" s="29" t="s">
        <v>1549</v>
      </c>
      <c r="P47" s="29" t="s">
        <v>1560</v>
      </c>
      <c r="Q47" s="29" t="s">
        <v>1601</v>
      </c>
    </row>
    <row r="48" spans="1:17" s="25" customFormat="1" ht="37.5">
      <c r="A48" s="33" t="s">
        <v>56</v>
      </c>
      <c r="B48" s="33" t="s">
        <v>212</v>
      </c>
      <c r="C48" s="33" t="s">
        <v>211</v>
      </c>
      <c r="D48" s="33" t="s">
        <v>218</v>
      </c>
      <c r="E48" s="33" t="s">
        <v>217</v>
      </c>
      <c r="F48" s="29" t="s">
        <v>1372</v>
      </c>
      <c r="G48" s="29">
        <v>13</v>
      </c>
      <c r="H48" s="29">
        <v>15</v>
      </c>
      <c r="I48" s="29" t="s">
        <v>1525</v>
      </c>
      <c r="J48" s="29" t="s">
        <v>1545</v>
      </c>
      <c r="K48" s="29" t="s">
        <v>1609</v>
      </c>
      <c r="L48" s="29" t="s">
        <v>1557</v>
      </c>
      <c r="M48" s="29" t="s">
        <v>1617</v>
      </c>
      <c r="N48" s="29" t="s">
        <v>1618</v>
      </c>
      <c r="O48" s="29" t="s">
        <v>1549</v>
      </c>
      <c r="P48" s="29" t="s">
        <v>1704</v>
      </c>
      <c r="Q48" s="29" t="s">
        <v>1705</v>
      </c>
    </row>
    <row r="49" spans="1:17" s="25" customFormat="1" ht="37.5">
      <c r="A49" s="33" t="s">
        <v>56</v>
      </c>
      <c r="B49" s="33" t="s">
        <v>212</v>
      </c>
      <c r="C49" s="33" t="s">
        <v>211</v>
      </c>
      <c r="D49" s="33" t="s">
        <v>221</v>
      </c>
      <c r="E49" s="33" t="s">
        <v>220</v>
      </c>
      <c r="F49" s="29" t="s">
        <v>1445</v>
      </c>
      <c r="G49" s="29">
        <v>18</v>
      </c>
      <c r="H49" s="29">
        <v>20</v>
      </c>
      <c r="I49" s="29" t="s">
        <v>1598</v>
      </c>
      <c r="J49" s="29" t="s">
        <v>1682</v>
      </c>
      <c r="K49" s="29" t="s">
        <v>1683</v>
      </c>
      <c r="L49" s="29" t="s">
        <v>1549</v>
      </c>
      <c r="M49" s="29" t="s">
        <v>1560</v>
      </c>
      <c r="N49" s="29" t="s">
        <v>1684</v>
      </c>
      <c r="O49" s="29" t="s">
        <v>1557</v>
      </c>
      <c r="P49" s="29" t="s">
        <v>1626</v>
      </c>
      <c r="Q49" s="29" t="s">
        <v>1694</v>
      </c>
    </row>
    <row r="50" spans="1:17" s="25" customFormat="1" ht="37.5">
      <c r="A50" s="33" t="s">
        <v>56</v>
      </c>
      <c r="B50" s="33" t="s">
        <v>212</v>
      </c>
      <c r="C50" s="33" t="s">
        <v>211</v>
      </c>
      <c r="D50" s="33" t="s">
        <v>221</v>
      </c>
      <c r="E50" s="33" t="s">
        <v>220</v>
      </c>
      <c r="F50" s="29" t="s">
        <v>1438</v>
      </c>
      <c r="G50" s="29">
        <v>18</v>
      </c>
      <c r="H50" s="29">
        <v>19</v>
      </c>
      <c r="I50" s="29" t="s">
        <v>286</v>
      </c>
      <c r="J50" s="29" t="s">
        <v>1620</v>
      </c>
      <c r="K50" s="29" t="s">
        <v>1621</v>
      </c>
      <c r="L50" s="29" t="s">
        <v>1562</v>
      </c>
      <c r="M50" s="29" t="s">
        <v>1563</v>
      </c>
      <c r="N50" s="29" t="s">
        <v>1564</v>
      </c>
      <c r="O50" s="29" t="s">
        <v>1535</v>
      </c>
      <c r="P50" s="29" t="s">
        <v>1536</v>
      </c>
      <c r="Q50" s="29" t="s">
        <v>1537</v>
      </c>
    </row>
    <row r="51" spans="1:17" s="25" customFormat="1" ht="37.5">
      <c r="A51" s="33" t="s">
        <v>56</v>
      </c>
      <c r="B51" s="33" t="s">
        <v>212</v>
      </c>
      <c r="C51" s="33" t="s">
        <v>211</v>
      </c>
      <c r="D51" s="33" t="s">
        <v>221</v>
      </c>
      <c r="E51" s="33" t="s">
        <v>220</v>
      </c>
      <c r="F51" s="29" t="s">
        <v>1430</v>
      </c>
      <c r="G51" s="29">
        <v>17</v>
      </c>
      <c r="H51" s="29">
        <v>19</v>
      </c>
      <c r="I51" s="29" t="s">
        <v>286</v>
      </c>
      <c r="J51" s="29" t="s">
        <v>1620</v>
      </c>
      <c r="K51" s="29" t="s">
        <v>1621</v>
      </c>
      <c r="L51" s="29" t="s">
        <v>1711</v>
      </c>
      <c r="M51" s="29" t="s">
        <v>1712</v>
      </c>
      <c r="N51" s="29" t="s">
        <v>1713</v>
      </c>
      <c r="O51" s="29" t="s">
        <v>1517</v>
      </c>
      <c r="P51" s="29" t="s">
        <v>1518</v>
      </c>
      <c r="Q51" s="29" t="s">
        <v>1519</v>
      </c>
    </row>
    <row r="52" spans="1:17" s="25" customFormat="1" ht="37.5">
      <c r="A52" s="33" t="s">
        <v>56</v>
      </c>
      <c r="B52" s="33" t="s">
        <v>212</v>
      </c>
      <c r="C52" s="33" t="s">
        <v>211</v>
      </c>
      <c r="D52" s="33" t="s">
        <v>221</v>
      </c>
      <c r="E52" s="33" t="s">
        <v>220</v>
      </c>
      <c r="F52" s="29" t="s">
        <v>1436</v>
      </c>
      <c r="G52" s="29">
        <v>17</v>
      </c>
      <c r="H52" s="29">
        <v>19</v>
      </c>
      <c r="I52" s="29" t="s">
        <v>1557</v>
      </c>
      <c r="J52" s="29" t="s">
        <v>1717</v>
      </c>
      <c r="K52" s="29" t="s">
        <v>1718</v>
      </c>
      <c r="L52" s="29" t="s">
        <v>1524</v>
      </c>
      <c r="M52" s="29" t="s">
        <v>1719</v>
      </c>
      <c r="N52" s="29" t="s">
        <v>1720</v>
      </c>
      <c r="O52" s="29" t="s">
        <v>1580</v>
      </c>
      <c r="P52" s="29" t="s">
        <v>1560</v>
      </c>
      <c r="Q52" s="29" t="s">
        <v>1684</v>
      </c>
    </row>
    <row r="53" spans="1:17" s="25" customFormat="1" ht="50">
      <c r="A53" s="33" t="s">
        <v>56</v>
      </c>
      <c r="B53" s="33" t="s">
        <v>212</v>
      </c>
      <c r="C53" s="33" t="s">
        <v>211</v>
      </c>
      <c r="D53" s="33" t="s">
        <v>221</v>
      </c>
      <c r="E53" s="33" t="s">
        <v>220</v>
      </c>
      <c r="F53" s="29" t="s">
        <v>1414</v>
      </c>
      <c r="G53" s="29">
        <v>16</v>
      </c>
      <c r="H53" s="29">
        <v>17</v>
      </c>
      <c r="I53" s="29" t="s">
        <v>1552</v>
      </c>
      <c r="J53" s="29" t="s">
        <v>1553</v>
      </c>
      <c r="K53" s="29" t="s">
        <v>1554</v>
      </c>
      <c r="L53" s="29" t="s">
        <v>1520</v>
      </c>
      <c r="M53" s="29" t="s">
        <v>1521</v>
      </c>
      <c r="N53" s="29" t="s">
        <v>1522</v>
      </c>
      <c r="O53" s="29" t="s">
        <v>1587</v>
      </c>
      <c r="P53" s="29" t="s">
        <v>1588</v>
      </c>
      <c r="Q53" s="29" t="s">
        <v>1589</v>
      </c>
    </row>
    <row r="54" spans="1:17" s="25" customFormat="1" ht="25">
      <c r="A54" s="33" t="s">
        <v>56</v>
      </c>
      <c r="B54" s="33" t="s">
        <v>212</v>
      </c>
      <c r="C54" s="33" t="s">
        <v>211</v>
      </c>
      <c r="D54" s="33" t="s">
        <v>221</v>
      </c>
      <c r="E54" s="33" t="s">
        <v>220</v>
      </c>
      <c r="F54" s="29" t="s">
        <v>1355</v>
      </c>
      <c r="G54" s="29">
        <v>13</v>
      </c>
      <c r="H54" s="29">
        <v>15</v>
      </c>
      <c r="I54" s="29" t="s">
        <v>1602</v>
      </c>
      <c r="J54" s="29" t="s">
        <v>1603</v>
      </c>
      <c r="K54" s="29" t="s">
        <v>1604</v>
      </c>
      <c r="L54" s="29" t="s">
        <v>1534</v>
      </c>
      <c r="M54" s="29" t="s">
        <v>1709</v>
      </c>
      <c r="N54" s="29" t="s">
        <v>1710</v>
      </c>
      <c r="O54" s="29" t="s">
        <v>1531</v>
      </c>
      <c r="P54" s="29" t="s">
        <v>1532</v>
      </c>
      <c r="Q54" s="29" t="s">
        <v>1533</v>
      </c>
    </row>
    <row r="55" spans="1:17" s="25" customFormat="1" ht="25">
      <c r="A55" s="33" t="s">
        <v>56</v>
      </c>
      <c r="B55" s="33" t="s">
        <v>212</v>
      </c>
      <c r="C55" s="33" t="s">
        <v>211</v>
      </c>
      <c r="D55" s="33" t="s">
        <v>221</v>
      </c>
      <c r="E55" s="33" t="s">
        <v>220</v>
      </c>
      <c r="F55" s="29" t="s">
        <v>1351</v>
      </c>
      <c r="G55" s="29">
        <v>12</v>
      </c>
      <c r="H55" s="29">
        <v>14</v>
      </c>
      <c r="I55" s="29" t="s">
        <v>1527</v>
      </c>
      <c r="J55" s="29" t="s">
        <v>1543</v>
      </c>
      <c r="K55" s="29" t="s">
        <v>1544</v>
      </c>
      <c r="L55" s="29" t="s">
        <v>1525</v>
      </c>
      <c r="M55" s="29" t="s">
        <v>1573</v>
      </c>
      <c r="N55" s="29" t="s">
        <v>1574</v>
      </c>
      <c r="O55" s="29" t="s">
        <v>1549</v>
      </c>
      <c r="P55" s="29" t="s">
        <v>1577</v>
      </c>
      <c r="Q55" s="29" t="s">
        <v>1578</v>
      </c>
    </row>
    <row r="56" spans="1:17" s="25" customFormat="1" ht="37.5">
      <c r="A56" s="33" t="s">
        <v>56</v>
      </c>
      <c r="B56" s="33" t="s">
        <v>212</v>
      </c>
      <c r="C56" s="33" t="s">
        <v>211</v>
      </c>
      <c r="D56" s="33" t="s">
        <v>221</v>
      </c>
      <c r="E56" s="33" t="s">
        <v>220</v>
      </c>
      <c r="F56" s="29" t="s">
        <v>1350</v>
      </c>
      <c r="G56" s="29">
        <v>12</v>
      </c>
      <c r="H56" s="29">
        <v>14</v>
      </c>
      <c r="I56" s="29" t="s">
        <v>1525</v>
      </c>
      <c r="J56" s="29" t="s">
        <v>1545</v>
      </c>
      <c r="K56" s="29" t="s">
        <v>1546</v>
      </c>
      <c r="L56" s="29" t="s">
        <v>1527</v>
      </c>
      <c r="M56" s="29" t="s">
        <v>1547</v>
      </c>
      <c r="N56" s="29" t="s">
        <v>1548</v>
      </c>
      <c r="O56" s="29" t="s">
        <v>1549</v>
      </c>
      <c r="P56" s="29" t="s">
        <v>1550</v>
      </c>
      <c r="Q56" s="29" t="s">
        <v>1551</v>
      </c>
    </row>
    <row r="57" spans="1:17" s="25" customFormat="1" ht="37.5">
      <c r="A57" s="33" t="s">
        <v>56</v>
      </c>
      <c r="B57" s="33" t="s">
        <v>212</v>
      </c>
      <c r="C57" s="33" t="s">
        <v>211</v>
      </c>
      <c r="D57" s="33" t="s">
        <v>221</v>
      </c>
      <c r="E57" s="33" t="s">
        <v>220</v>
      </c>
      <c r="F57" s="29" t="s">
        <v>1336</v>
      </c>
      <c r="G57" s="29">
        <v>11</v>
      </c>
      <c r="H57" s="29">
        <v>13</v>
      </c>
      <c r="I57" s="29" t="s">
        <v>1525</v>
      </c>
      <c r="J57" s="29" t="s">
        <v>1545</v>
      </c>
      <c r="K57" s="29" t="s">
        <v>1546</v>
      </c>
      <c r="L57" s="29" t="s">
        <v>1527</v>
      </c>
      <c r="M57" s="29" t="s">
        <v>1547</v>
      </c>
      <c r="N57" s="29" t="s">
        <v>1548</v>
      </c>
      <c r="O57" s="29" t="s">
        <v>1549</v>
      </c>
      <c r="P57" s="29" t="s">
        <v>1655</v>
      </c>
      <c r="Q57" s="29" t="s">
        <v>1656</v>
      </c>
    </row>
    <row r="58" spans="1:17" s="25" customFormat="1" ht="50">
      <c r="A58" s="33" t="s">
        <v>56</v>
      </c>
      <c r="B58" s="33" t="s">
        <v>212</v>
      </c>
      <c r="C58" s="33" t="s">
        <v>211</v>
      </c>
      <c r="D58" s="33" t="s">
        <v>224</v>
      </c>
      <c r="E58" s="33" t="s">
        <v>223</v>
      </c>
      <c r="F58" s="29" t="s">
        <v>1424</v>
      </c>
      <c r="G58" s="29">
        <v>16</v>
      </c>
      <c r="H58" s="29">
        <v>18</v>
      </c>
      <c r="I58" s="29" t="s">
        <v>1529</v>
      </c>
      <c r="J58" s="29" t="s">
        <v>1571</v>
      </c>
      <c r="K58" s="29" t="s">
        <v>1572</v>
      </c>
      <c r="L58" s="29" t="s">
        <v>1525</v>
      </c>
      <c r="M58" s="29" t="s">
        <v>1573</v>
      </c>
      <c r="N58" s="29" t="s">
        <v>1574</v>
      </c>
      <c r="O58" s="29" t="s">
        <v>1549</v>
      </c>
      <c r="P58" s="29" t="s">
        <v>1575</v>
      </c>
      <c r="Q58" s="29" t="s">
        <v>1576</v>
      </c>
    </row>
    <row r="59" spans="1:17" s="25" customFormat="1" ht="37.5">
      <c r="A59" s="33" t="s">
        <v>56</v>
      </c>
      <c r="B59" s="33" t="s">
        <v>212</v>
      </c>
      <c r="C59" s="33" t="s">
        <v>211</v>
      </c>
      <c r="D59" s="33" t="s">
        <v>224</v>
      </c>
      <c r="E59" s="33" t="s">
        <v>223</v>
      </c>
      <c r="F59" s="29" t="s">
        <v>1423</v>
      </c>
      <c r="G59" s="29">
        <v>16</v>
      </c>
      <c r="H59" s="29">
        <v>18</v>
      </c>
      <c r="I59" s="29" t="s">
        <v>1525</v>
      </c>
      <c r="J59" s="29" t="s">
        <v>1555</v>
      </c>
      <c r="K59" s="29" t="s">
        <v>1556</v>
      </c>
      <c r="L59" s="29" t="s">
        <v>1557</v>
      </c>
      <c r="M59" s="29" t="s">
        <v>1617</v>
      </c>
      <c r="N59" s="29" t="s">
        <v>1618</v>
      </c>
      <c r="O59" s="29" t="s">
        <v>1549</v>
      </c>
      <c r="P59" s="29" t="s">
        <v>1560</v>
      </c>
      <c r="Q59" s="29" t="s">
        <v>1601</v>
      </c>
    </row>
    <row r="60" spans="1:17" s="25" customFormat="1" ht="37.5">
      <c r="A60" s="33" t="s">
        <v>56</v>
      </c>
      <c r="B60" s="33" t="s">
        <v>212</v>
      </c>
      <c r="C60" s="33" t="s">
        <v>211</v>
      </c>
      <c r="D60" s="33" t="s">
        <v>224</v>
      </c>
      <c r="E60" s="33" t="s">
        <v>223</v>
      </c>
      <c r="F60" s="29" t="s">
        <v>1391</v>
      </c>
      <c r="G60" s="29">
        <v>14</v>
      </c>
      <c r="H60" s="29">
        <v>16</v>
      </c>
      <c r="I60" s="29" t="s">
        <v>1525</v>
      </c>
      <c r="J60" s="29" t="s">
        <v>1555</v>
      </c>
      <c r="K60" s="29" t="s">
        <v>1556</v>
      </c>
      <c r="L60" s="29" t="s">
        <v>1557</v>
      </c>
      <c r="M60" s="29" t="s">
        <v>1558</v>
      </c>
      <c r="N60" s="29" t="s">
        <v>1559</v>
      </c>
      <c r="O60" s="29" t="s">
        <v>1549</v>
      </c>
      <c r="P60" s="29" t="s">
        <v>1560</v>
      </c>
      <c r="Q60" s="29" t="s">
        <v>1561</v>
      </c>
    </row>
    <row r="61" spans="1:17" s="25" customFormat="1" ht="37.5">
      <c r="A61" s="33" t="s">
        <v>56</v>
      </c>
      <c r="B61" s="33" t="s">
        <v>212</v>
      </c>
      <c r="C61" s="33" t="s">
        <v>211</v>
      </c>
      <c r="D61" s="33" t="s">
        <v>224</v>
      </c>
      <c r="E61" s="33" t="s">
        <v>223</v>
      </c>
      <c r="F61" s="29" t="s">
        <v>1390</v>
      </c>
      <c r="G61" s="29">
        <v>14</v>
      </c>
      <c r="H61" s="29">
        <v>16</v>
      </c>
      <c r="I61" s="29" t="s">
        <v>1525</v>
      </c>
      <c r="J61" s="29" t="s">
        <v>1545</v>
      </c>
      <c r="K61" s="29" t="s">
        <v>1609</v>
      </c>
      <c r="L61" s="29" t="s">
        <v>1557</v>
      </c>
      <c r="M61" s="29" t="s">
        <v>1657</v>
      </c>
      <c r="N61" s="29" t="s">
        <v>1658</v>
      </c>
      <c r="O61" s="29" t="s">
        <v>1549</v>
      </c>
      <c r="P61" s="29" t="s">
        <v>1659</v>
      </c>
      <c r="Q61" s="29" t="s">
        <v>1660</v>
      </c>
    </row>
    <row r="62" spans="1:17" s="25" customFormat="1" ht="37.5">
      <c r="A62" s="33" t="s">
        <v>56</v>
      </c>
      <c r="B62" s="33" t="s">
        <v>212</v>
      </c>
      <c r="C62" s="33" t="s">
        <v>211</v>
      </c>
      <c r="D62" s="33" t="s">
        <v>224</v>
      </c>
      <c r="E62" s="33" t="s">
        <v>223</v>
      </c>
      <c r="F62" s="29" t="s">
        <v>1389</v>
      </c>
      <c r="G62" s="29">
        <v>14</v>
      </c>
      <c r="H62" s="29">
        <v>16</v>
      </c>
      <c r="I62" s="29" t="s">
        <v>1525</v>
      </c>
      <c r="J62" s="29" t="s">
        <v>1545</v>
      </c>
      <c r="K62" s="29" t="s">
        <v>1609</v>
      </c>
      <c r="L62" s="29" t="s">
        <v>1557</v>
      </c>
      <c r="M62" s="29" t="s">
        <v>1617</v>
      </c>
      <c r="N62" s="29" t="s">
        <v>1618</v>
      </c>
      <c r="O62" s="29" t="s">
        <v>1549</v>
      </c>
      <c r="P62" s="29" t="s">
        <v>1659</v>
      </c>
      <c r="Q62" s="29" t="s">
        <v>1561</v>
      </c>
    </row>
    <row r="63" spans="1:17" s="25" customFormat="1" ht="37.5">
      <c r="A63" s="33" t="s">
        <v>56</v>
      </c>
      <c r="B63" s="33" t="s">
        <v>212</v>
      </c>
      <c r="C63" s="33" t="s">
        <v>211</v>
      </c>
      <c r="D63" s="33" t="s">
        <v>224</v>
      </c>
      <c r="E63" s="33" t="s">
        <v>223</v>
      </c>
      <c r="F63" s="29" t="s">
        <v>1388</v>
      </c>
      <c r="G63" s="29">
        <v>14</v>
      </c>
      <c r="H63" s="29">
        <v>16</v>
      </c>
      <c r="I63" s="29" t="s">
        <v>1525</v>
      </c>
      <c r="J63" s="29" t="s">
        <v>1545</v>
      </c>
      <c r="K63" s="29" t="s">
        <v>1609</v>
      </c>
      <c r="L63" s="29" t="s">
        <v>1557</v>
      </c>
      <c r="M63" s="29" t="s">
        <v>1617</v>
      </c>
      <c r="N63" s="29" t="s">
        <v>1618</v>
      </c>
      <c r="O63" s="29" t="s">
        <v>1549</v>
      </c>
      <c r="P63" s="29" t="s">
        <v>1560</v>
      </c>
      <c r="Q63" s="29" t="s">
        <v>1601</v>
      </c>
    </row>
    <row r="64" spans="1:17" s="25" customFormat="1" ht="37.5">
      <c r="A64" s="33" t="s">
        <v>56</v>
      </c>
      <c r="B64" s="33" t="s">
        <v>212</v>
      </c>
      <c r="C64" s="33" t="s">
        <v>211</v>
      </c>
      <c r="D64" s="33" t="s">
        <v>224</v>
      </c>
      <c r="E64" s="33" t="s">
        <v>223</v>
      </c>
      <c r="F64" s="29" t="s">
        <v>1387</v>
      </c>
      <c r="G64" s="29">
        <v>14</v>
      </c>
      <c r="H64" s="29">
        <v>16</v>
      </c>
      <c r="I64" s="29" t="s">
        <v>1525</v>
      </c>
      <c r="J64" s="29" t="s">
        <v>1555</v>
      </c>
      <c r="K64" s="29" t="s">
        <v>1556</v>
      </c>
      <c r="L64" s="29" t="s">
        <v>1557</v>
      </c>
      <c r="M64" s="29" t="s">
        <v>1617</v>
      </c>
      <c r="N64" s="29" t="s">
        <v>1618</v>
      </c>
      <c r="O64" s="29" t="s">
        <v>1549</v>
      </c>
      <c r="P64" s="29" t="s">
        <v>1560</v>
      </c>
      <c r="Q64" s="29" t="s">
        <v>1561</v>
      </c>
    </row>
    <row r="65" spans="1:17" s="25" customFormat="1" ht="37.5">
      <c r="A65" s="33" t="s">
        <v>56</v>
      </c>
      <c r="B65" s="33" t="s">
        <v>212</v>
      </c>
      <c r="C65" s="33" t="s">
        <v>211</v>
      </c>
      <c r="D65" s="33" t="s">
        <v>224</v>
      </c>
      <c r="E65" s="33" t="s">
        <v>223</v>
      </c>
      <c r="F65" s="29" t="s">
        <v>1371</v>
      </c>
      <c r="G65" s="29">
        <v>13</v>
      </c>
      <c r="H65" s="29">
        <v>15</v>
      </c>
      <c r="I65" s="29" t="s">
        <v>1525</v>
      </c>
      <c r="J65" s="29" t="s">
        <v>1555</v>
      </c>
      <c r="K65" s="29" t="s">
        <v>1556</v>
      </c>
      <c r="L65" s="29" t="s">
        <v>1557</v>
      </c>
      <c r="M65" s="29" t="s">
        <v>1558</v>
      </c>
      <c r="N65" s="29" t="s">
        <v>1559</v>
      </c>
      <c r="O65" s="29" t="s">
        <v>1549</v>
      </c>
      <c r="P65" s="29" t="s">
        <v>1560</v>
      </c>
      <c r="Q65" s="29" t="s">
        <v>1561</v>
      </c>
    </row>
    <row r="66" spans="1:17" s="25" customFormat="1" ht="37.5">
      <c r="A66" s="33" t="s">
        <v>56</v>
      </c>
      <c r="B66" s="33" t="s">
        <v>212</v>
      </c>
      <c r="C66" s="33" t="s">
        <v>211</v>
      </c>
      <c r="D66" s="33" t="s">
        <v>224</v>
      </c>
      <c r="E66" s="33" t="s">
        <v>223</v>
      </c>
      <c r="F66" s="29" t="s">
        <v>1370</v>
      </c>
      <c r="G66" s="29">
        <v>13</v>
      </c>
      <c r="H66" s="29">
        <v>15</v>
      </c>
      <c r="I66" s="29" t="s">
        <v>1525</v>
      </c>
      <c r="J66" s="29" t="s">
        <v>1555</v>
      </c>
      <c r="K66" s="29" t="s">
        <v>1556</v>
      </c>
      <c r="L66" s="29" t="s">
        <v>1557</v>
      </c>
      <c r="M66" s="29" t="s">
        <v>1558</v>
      </c>
      <c r="N66" s="29" t="s">
        <v>1559</v>
      </c>
      <c r="O66" s="29" t="s">
        <v>1549</v>
      </c>
      <c r="P66" s="29" t="s">
        <v>1560</v>
      </c>
      <c r="Q66" s="29" t="s">
        <v>1561</v>
      </c>
    </row>
    <row r="67" spans="1:17" s="25" customFormat="1" ht="37.5">
      <c r="A67" s="33" t="s">
        <v>56</v>
      </c>
      <c r="B67" s="33" t="s">
        <v>212</v>
      </c>
      <c r="C67" s="33" t="s">
        <v>211</v>
      </c>
      <c r="D67" s="33" t="s">
        <v>224</v>
      </c>
      <c r="E67" s="33" t="s">
        <v>223</v>
      </c>
      <c r="F67" s="29" t="s">
        <v>1369</v>
      </c>
      <c r="G67" s="29">
        <v>13</v>
      </c>
      <c r="H67" s="29">
        <v>15</v>
      </c>
      <c r="I67" s="29" t="s">
        <v>1525</v>
      </c>
      <c r="J67" s="29" t="s">
        <v>1555</v>
      </c>
      <c r="K67" s="29" t="s">
        <v>1556</v>
      </c>
      <c r="L67" s="29" t="s">
        <v>1557</v>
      </c>
      <c r="M67" s="29" t="s">
        <v>1558</v>
      </c>
      <c r="N67" s="29" t="s">
        <v>1559</v>
      </c>
      <c r="O67" s="29" t="s">
        <v>1549</v>
      </c>
      <c r="P67" s="29" t="s">
        <v>1560</v>
      </c>
      <c r="Q67" s="29" t="s">
        <v>1561</v>
      </c>
    </row>
    <row r="68" spans="1:17" s="25" customFormat="1" ht="37.5">
      <c r="A68" s="33" t="s">
        <v>56</v>
      </c>
      <c r="B68" s="33" t="s">
        <v>212</v>
      </c>
      <c r="C68" s="33" t="s">
        <v>211</v>
      </c>
      <c r="D68" s="33" t="s">
        <v>224</v>
      </c>
      <c r="E68" s="33" t="s">
        <v>223</v>
      </c>
      <c r="F68" s="29" t="s">
        <v>1368</v>
      </c>
      <c r="G68" s="29">
        <v>13</v>
      </c>
      <c r="H68" s="29">
        <v>15</v>
      </c>
      <c r="I68" s="29" t="s">
        <v>1525</v>
      </c>
      <c r="J68" s="29" t="s">
        <v>1555</v>
      </c>
      <c r="K68" s="29" t="s">
        <v>1556</v>
      </c>
      <c r="L68" s="29" t="s">
        <v>1557</v>
      </c>
      <c r="M68" s="29" t="s">
        <v>1558</v>
      </c>
      <c r="N68" s="29" t="s">
        <v>1559</v>
      </c>
      <c r="O68" s="29" t="s">
        <v>1549</v>
      </c>
      <c r="P68" s="29" t="s">
        <v>1560</v>
      </c>
      <c r="Q68" s="29" t="s">
        <v>1561</v>
      </c>
    </row>
    <row r="69" spans="1:17" s="25" customFormat="1" ht="37.5">
      <c r="A69" s="33" t="s">
        <v>56</v>
      </c>
      <c r="B69" s="33" t="s">
        <v>212</v>
      </c>
      <c r="C69" s="33" t="s">
        <v>211</v>
      </c>
      <c r="D69" s="33" t="s">
        <v>224</v>
      </c>
      <c r="E69" s="33" t="s">
        <v>223</v>
      </c>
      <c r="F69" s="29" t="s">
        <v>1367</v>
      </c>
      <c r="G69" s="29">
        <v>13</v>
      </c>
      <c r="H69" s="29">
        <v>15</v>
      </c>
      <c r="I69" s="29" t="s">
        <v>1525</v>
      </c>
      <c r="J69" s="29" t="s">
        <v>1555</v>
      </c>
      <c r="K69" s="29" t="s">
        <v>1556</v>
      </c>
      <c r="L69" s="29" t="s">
        <v>1557</v>
      </c>
      <c r="M69" s="29" t="s">
        <v>1558</v>
      </c>
      <c r="N69" s="29" t="s">
        <v>1559</v>
      </c>
      <c r="O69" s="29" t="s">
        <v>1549</v>
      </c>
      <c r="P69" s="29" t="s">
        <v>1560</v>
      </c>
      <c r="Q69" s="29" t="s">
        <v>1561</v>
      </c>
    </row>
    <row r="70" spans="1:17" s="25" customFormat="1" ht="37.5">
      <c r="A70" s="33" t="s">
        <v>56</v>
      </c>
      <c r="B70" s="33" t="s">
        <v>212</v>
      </c>
      <c r="C70" s="33" t="s">
        <v>211</v>
      </c>
      <c r="D70" s="33" t="s">
        <v>224</v>
      </c>
      <c r="E70" s="33" t="s">
        <v>223</v>
      </c>
      <c r="F70" s="29" t="s">
        <v>1366</v>
      </c>
      <c r="G70" s="29">
        <v>13</v>
      </c>
      <c r="H70" s="29">
        <v>15</v>
      </c>
      <c r="I70" s="29" t="s">
        <v>1525</v>
      </c>
      <c r="J70" s="29" t="s">
        <v>1555</v>
      </c>
      <c r="K70" s="29" t="s">
        <v>1556</v>
      </c>
      <c r="L70" s="29" t="s">
        <v>1557</v>
      </c>
      <c r="M70" s="29" t="s">
        <v>1558</v>
      </c>
      <c r="N70" s="29" t="s">
        <v>1559</v>
      </c>
      <c r="O70" s="29" t="s">
        <v>1549</v>
      </c>
      <c r="P70" s="29" t="s">
        <v>1560</v>
      </c>
      <c r="Q70" s="29" t="s">
        <v>1561</v>
      </c>
    </row>
    <row r="71" spans="1:17" s="25" customFormat="1" ht="37.5">
      <c r="A71" s="33" t="s">
        <v>56</v>
      </c>
      <c r="B71" s="33" t="s">
        <v>212</v>
      </c>
      <c r="C71" s="33" t="s">
        <v>211</v>
      </c>
      <c r="D71" s="33" t="s">
        <v>224</v>
      </c>
      <c r="E71" s="33" t="s">
        <v>223</v>
      </c>
      <c r="F71" s="29" t="s">
        <v>1365</v>
      </c>
      <c r="G71" s="29">
        <v>13</v>
      </c>
      <c r="H71" s="29">
        <v>15</v>
      </c>
      <c r="I71" s="29" t="s">
        <v>1525</v>
      </c>
      <c r="J71" s="29" t="s">
        <v>1555</v>
      </c>
      <c r="K71" s="29" t="s">
        <v>1556</v>
      </c>
      <c r="L71" s="29" t="s">
        <v>1557</v>
      </c>
      <c r="M71" s="29" t="s">
        <v>1558</v>
      </c>
      <c r="N71" s="29" t="s">
        <v>1559</v>
      </c>
      <c r="O71" s="29" t="s">
        <v>1549</v>
      </c>
      <c r="P71" s="29" t="s">
        <v>1560</v>
      </c>
      <c r="Q71" s="29" t="s">
        <v>1561</v>
      </c>
    </row>
    <row r="72" spans="1:17" s="25" customFormat="1" ht="37.5">
      <c r="A72" s="33" t="s">
        <v>56</v>
      </c>
      <c r="B72" s="33" t="s">
        <v>212</v>
      </c>
      <c r="C72" s="33" t="s">
        <v>211</v>
      </c>
      <c r="D72" s="33" t="s">
        <v>224</v>
      </c>
      <c r="E72" s="33" t="s">
        <v>223</v>
      </c>
      <c r="F72" s="29" t="s">
        <v>1364</v>
      </c>
      <c r="G72" s="29">
        <v>13</v>
      </c>
      <c r="H72" s="29">
        <v>15</v>
      </c>
      <c r="I72" s="29" t="s">
        <v>1525</v>
      </c>
      <c r="J72" s="29" t="s">
        <v>1555</v>
      </c>
      <c r="K72" s="29" t="s">
        <v>1556</v>
      </c>
      <c r="L72" s="29" t="s">
        <v>1557</v>
      </c>
      <c r="M72" s="29" t="s">
        <v>1558</v>
      </c>
      <c r="N72" s="29" t="s">
        <v>1618</v>
      </c>
      <c r="O72" s="29" t="s">
        <v>1549</v>
      </c>
      <c r="P72" s="29" t="s">
        <v>1560</v>
      </c>
      <c r="Q72" s="29" t="s">
        <v>1693</v>
      </c>
    </row>
    <row r="73" spans="1:17" s="25" customFormat="1" ht="37.5">
      <c r="A73" s="33" t="s">
        <v>56</v>
      </c>
      <c r="B73" s="33" t="s">
        <v>212</v>
      </c>
      <c r="C73" s="33" t="s">
        <v>211</v>
      </c>
      <c r="D73" s="33" t="s">
        <v>224</v>
      </c>
      <c r="E73" s="33" t="s">
        <v>223</v>
      </c>
      <c r="F73" s="29" t="s">
        <v>1363</v>
      </c>
      <c r="G73" s="29">
        <v>13</v>
      </c>
      <c r="H73" s="29">
        <v>15</v>
      </c>
      <c r="I73" s="29" t="s">
        <v>1525</v>
      </c>
      <c r="J73" s="29" t="s">
        <v>1555</v>
      </c>
      <c r="K73" s="29" t="s">
        <v>1556</v>
      </c>
      <c r="L73" s="29" t="s">
        <v>1557</v>
      </c>
      <c r="M73" s="29" t="s">
        <v>1558</v>
      </c>
      <c r="N73" s="29" t="s">
        <v>1618</v>
      </c>
      <c r="O73" s="29" t="s">
        <v>1549</v>
      </c>
      <c r="P73" s="29" t="s">
        <v>1560</v>
      </c>
      <c r="Q73" s="29" t="s">
        <v>1693</v>
      </c>
    </row>
    <row r="74" spans="1:17" s="25" customFormat="1" ht="37.5">
      <c r="A74" s="33" t="s">
        <v>56</v>
      </c>
      <c r="B74" s="33" t="s">
        <v>212</v>
      </c>
      <c r="C74" s="33" t="s">
        <v>211</v>
      </c>
      <c r="D74" s="33" t="s">
        <v>224</v>
      </c>
      <c r="E74" s="33" t="s">
        <v>223</v>
      </c>
      <c r="F74" s="29" t="s">
        <v>1362</v>
      </c>
      <c r="G74" s="29">
        <v>13</v>
      </c>
      <c r="H74" s="29">
        <v>15</v>
      </c>
      <c r="I74" s="29" t="s">
        <v>1525</v>
      </c>
      <c r="J74" s="29" t="s">
        <v>1555</v>
      </c>
      <c r="K74" s="29" t="s">
        <v>1556</v>
      </c>
      <c r="L74" s="29" t="s">
        <v>1557</v>
      </c>
      <c r="M74" s="29" t="s">
        <v>1558</v>
      </c>
      <c r="N74" s="29" t="s">
        <v>1618</v>
      </c>
      <c r="O74" s="29" t="s">
        <v>1549</v>
      </c>
      <c r="P74" s="29" t="s">
        <v>1560</v>
      </c>
      <c r="Q74" s="29" t="s">
        <v>1693</v>
      </c>
    </row>
    <row r="75" spans="1:17" s="25" customFormat="1" ht="37.5">
      <c r="A75" s="33" t="s">
        <v>56</v>
      </c>
      <c r="B75" s="33" t="s">
        <v>212</v>
      </c>
      <c r="C75" s="33" t="s">
        <v>211</v>
      </c>
      <c r="D75" s="33" t="s">
        <v>224</v>
      </c>
      <c r="E75" s="33" t="s">
        <v>223</v>
      </c>
      <c r="F75" s="29" t="s">
        <v>1361</v>
      </c>
      <c r="G75" s="29">
        <v>13</v>
      </c>
      <c r="H75" s="29">
        <v>15</v>
      </c>
      <c r="I75" s="29" t="s">
        <v>1525</v>
      </c>
      <c r="J75" s="29" t="s">
        <v>1555</v>
      </c>
      <c r="K75" s="29" t="s">
        <v>1556</v>
      </c>
      <c r="L75" s="29" t="s">
        <v>1557</v>
      </c>
      <c r="M75" s="29" t="s">
        <v>1558</v>
      </c>
      <c r="N75" s="29" t="s">
        <v>1559</v>
      </c>
      <c r="O75" s="29" t="s">
        <v>1549</v>
      </c>
      <c r="P75" s="29" t="s">
        <v>1560</v>
      </c>
      <c r="Q75" s="29" t="s">
        <v>1561</v>
      </c>
    </row>
    <row r="76" spans="1:17" s="25" customFormat="1" ht="37.5">
      <c r="A76" s="33" t="s">
        <v>56</v>
      </c>
      <c r="B76" s="33" t="s">
        <v>212</v>
      </c>
      <c r="C76" s="33" t="s">
        <v>211</v>
      </c>
      <c r="D76" s="33" t="s">
        <v>224</v>
      </c>
      <c r="E76" s="33" t="s">
        <v>223</v>
      </c>
      <c r="F76" s="29" t="s">
        <v>1349</v>
      </c>
      <c r="G76" s="29">
        <v>12</v>
      </c>
      <c r="H76" s="29">
        <v>14</v>
      </c>
      <c r="I76" s="29" t="s">
        <v>1525</v>
      </c>
      <c r="J76" s="29" t="s">
        <v>1545</v>
      </c>
      <c r="K76" s="29" t="s">
        <v>1546</v>
      </c>
      <c r="L76" s="29" t="s">
        <v>1527</v>
      </c>
      <c r="M76" s="29" t="s">
        <v>1547</v>
      </c>
      <c r="N76" s="29" t="s">
        <v>1548</v>
      </c>
      <c r="O76" s="29" t="s">
        <v>1549</v>
      </c>
      <c r="P76" s="29" t="s">
        <v>1550</v>
      </c>
      <c r="Q76" s="29" t="s">
        <v>1551</v>
      </c>
    </row>
    <row r="77" spans="1:17" s="25" customFormat="1" ht="37.5">
      <c r="A77" s="33" t="s">
        <v>56</v>
      </c>
      <c r="B77" s="33" t="s">
        <v>212</v>
      </c>
      <c r="C77" s="33" t="s">
        <v>211</v>
      </c>
      <c r="D77" s="33" t="s">
        <v>224</v>
      </c>
      <c r="E77" s="33" t="s">
        <v>223</v>
      </c>
      <c r="F77" s="29" t="s">
        <v>1348</v>
      </c>
      <c r="G77" s="29">
        <v>12</v>
      </c>
      <c r="H77" s="29">
        <v>14</v>
      </c>
      <c r="I77" s="29" t="s">
        <v>1525</v>
      </c>
      <c r="J77" s="29" t="s">
        <v>1545</v>
      </c>
      <c r="K77" s="29" t="s">
        <v>1546</v>
      </c>
      <c r="L77" s="29" t="s">
        <v>1527</v>
      </c>
      <c r="M77" s="29" t="s">
        <v>1547</v>
      </c>
      <c r="N77" s="29" t="s">
        <v>1548</v>
      </c>
      <c r="O77" s="29" t="s">
        <v>1549</v>
      </c>
      <c r="P77" s="29" t="s">
        <v>1550</v>
      </c>
      <c r="Q77" s="29" t="s">
        <v>1551</v>
      </c>
    </row>
    <row r="78" spans="1:17" s="25" customFormat="1" ht="37.5">
      <c r="A78" s="33" t="s">
        <v>56</v>
      </c>
      <c r="B78" s="33" t="s">
        <v>212</v>
      </c>
      <c r="C78" s="33" t="s">
        <v>211</v>
      </c>
      <c r="D78" s="33" t="s">
        <v>224</v>
      </c>
      <c r="E78" s="33" t="s">
        <v>223</v>
      </c>
      <c r="F78" s="29" t="s">
        <v>1347</v>
      </c>
      <c r="G78" s="29">
        <v>12</v>
      </c>
      <c r="H78" s="29">
        <v>14</v>
      </c>
      <c r="I78" s="29" t="s">
        <v>1525</v>
      </c>
      <c r="J78" s="29" t="s">
        <v>1545</v>
      </c>
      <c r="K78" s="29" t="s">
        <v>1546</v>
      </c>
      <c r="L78" s="29" t="s">
        <v>1527</v>
      </c>
      <c r="M78" s="29" t="s">
        <v>1547</v>
      </c>
      <c r="N78" s="29" t="s">
        <v>1548</v>
      </c>
      <c r="O78" s="29" t="s">
        <v>1549</v>
      </c>
      <c r="P78" s="29" t="s">
        <v>1550</v>
      </c>
      <c r="Q78" s="29" t="s">
        <v>1551</v>
      </c>
    </row>
    <row r="79" spans="1:17" s="25" customFormat="1" ht="25">
      <c r="A79" s="33" t="s">
        <v>56</v>
      </c>
      <c r="B79" s="33" t="s">
        <v>212</v>
      </c>
      <c r="C79" s="33" t="s">
        <v>211</v>
      </c>
      <c r="D79" s="33" t="s">
        <v>224</v>
      </c>
      <c r="E79" s="33" t="s">
        <v>223</v>
      </c>
      <c r="F79" s="29" t="s">
        <v>1346</v>
      </c>
      <c r="G79" s="29">
        <v>12</v>
      </c>
      <c r="H79" s="29">
        <v>14</v>
      </c>
      <c r="I79" s="29" t="s">
        <v>1527</v>
      </c>
      <c r="J79" s="29" t="s">
        <v>1543</v>
      </c>
      <c r="K79" s="29" t="s">
        <v>1544</v>
      </c>
      <c r="L79" s="29" t="s">
        <v>1635</v>
      </c>
      <c r="M79" s="29" t="s">
        <v>1636</v>
      </c>
      <c r="N79" s="29" t="s">
        <v>1637</v>
      </c>
      <c r="O79" s="29" t="s">
        <v>1594</v>
      </c>
      <c r="P79" s="29" t="s">
        <v>1638</v>
      </c>
      <c r="Q79" s="29" t="s">
        <v>1639</v>
      </c>
    </row>
    <row r="80" spans="1:17" s="25" customFormat="1" ht="37.5">
      <c r="A80" s="33" t="s">
        <v>56</v>
      </c>
      <c r="B80" s="33" t="s">
        <v>212</v>
      </c>
      <c r="C80" s="33" t="s">
        <v>211</v>
      </c>
      <c r="D80" s="33" t="s">
        <v>224</v>
      </c>
      <c r="E80" s="33" t="s">
        <v>223</v>
      </c>
      <c r="F80" s="29" t="s">
        <v>1345</v>
      </c>
      <c r="G80" s="29">
        <v>12</v>
      </c>
      <c r="H80" s="29">
        <v>14</v>
      </c>
      <c r="I80" s="29" t="s">
        <v>1525</v>
      </c>
      <c r="J80" s="29" t="s">
        <v>1545</v>
      </c>
      <c r="K80" s="29" t="s">
        <v>1546</v>
      </c>
      <c r="L80" s="29" t="s">
        <v>1527</v>
      </c>
      <c r="M80" s="29" t="s">
        <v>1547</v>
      </c>
      <c r="N80" s="29" t="s">
        <v>1548</v>
      </c>
      <c r="O80" s="29" t="s">
        <v>1549</v>
      </c>
      <c r="P80" s="29" t="s">
        <v>1550</v>
      </c>
      <c r="Q80" s="29" t="s">
        <v>1551</v>
      </c>
    </row>
    <row r="81" spans="1:17" s="25" customFormat="1" ht="37.5">
      <c r="A81" s="33" t="s">
        <v>56</v>
      </c>
      <c r="B81" s="33" t="s">
        <v>212</v>
      </c>
      <c r="C81" s="33" t="s">
        <v>211</v>
      </c>
      <c r="D81" s="33" t="s">
        <v>224</v>
      </c>
      <c r="E81" s="33" t="s">
        <v>223</v>
      </c>
      <c r="F81" s="29" t="s">
        <v>1344</v>
      </c>
      <c r="G81" s="29">
        <v>12</v>
      </c>
      <c r="H81" s="29">
        <v>14</v>
      </c>
      <c r="I81" s="29" t="s">
        <v>1525</v>
      </c>
      <c r="J81" s="29" t="s">
        <v>1545</v>
      </c>
      <c r="K81" s="29" t="s">
        <v>1546</v>
      </c>
      <c r="L81" s="29" t="s">
        <v>1527</v>
      </c>
      <c r="M81" s="29" t="s">
        <v>1547</v>
      </c>
      <c r="N81" s="29" t="s">
        <v>1548</v>
      </c>
      <c r="O81" s="29" t="s">
        <v>1549</v>
      </c>
      <c r="P81" s="29" t="s">
        <v>1550</v>
      </c>
      <c r="Q81" s="29" t="s">
        <v>1551</v>
      </c>
    </row>
    <row r="82" spans="1:17" s="25" customFormat="1" ht="37.5">
      <c r="A82" s="33" t="s">
        <v>56</v>
      </c>
      <c r="B82" s="33" t="s">
        <v>212</v>
      </c>
      <c r="C82" s="33" t="s">
        <v>211</v>
      </c>
      <c r="D82" s="33" t="s">
        <v>224</v>
      </c>
      <c r="E82" s="33" t="s">
        <v>223</v>
      </c>
      <c r="F82" s="29" t="s">
        <v>1338</v>
      </c>
      <c r="G82" s="29">
        <v>11</v>
      </c>
      <c r="H82" s="29">
        <v>13</v>
      </c>
      <c r="I82" s="29" t="s">
        <v>1525</v>
      </c>
      <c r="J82" s="29" t="s">
        <v>1545</v>
      </c>
      <c r="K82" s="29" t="s">
        <v>1546</v>
      </c>
      <c r="L82" s="29" t="s">
        <v>1527</v>
      </c>
      <c r="M82" s="29" t="s">
        <v>1547</v>
      </c>
      <c r="N82" s="29" t="s">
        <v>1548</v>
      </c>
      <c r="O82" s="29" t="s">
        <v>1549</v>
      </c>
      <c r="P82" s="29" t="s">
        <v>1550</v>
      </c>
      <c r="Q82" s="29" t="s">
        <v>1551</v>
      </c>
    </row>
    <row r="83" spans="1:17" s="25" customFormat="1" ht="37.5">
      <c r="A83" s="33" t="s">
        <v>56</v>
      </c>
      <c r="B83" s="33" t="s">
        <v>212</v>
      </c>
      <c r="C83" s="33" t="s">
        <v>211</v>
      </c>
      <c r="D83" s="33" t="s">
        <v>224</v>
      </c>
      <c r="E83" s="33" t="s">
        <v>223</v>
      </c>
      <c r="F83" s="29" t="s">
        <v>1337</v>
      </c>
      <c r="G83" s="29">
        <v>11</v>
      </c>
      <c r="H83" s="29">
        <v>13</v>
      </c>
      <c r="I83" s="29" t="s">
        <v>1525</v>
      </c>
      <c r="J83" s="29" t="s">
        <v>1545</v>
      </c>
      <c r="K83" s="29" t="s">
        <v>1546</v>
      </c>
      <c r="L83" s="29" t="s">
        <v>1527</v>
      </c>
      <c r="M83" s="29" t="s">
        <v>1547</v>
      </c>
      <c r="N83" s="29" t="s">
        <v>1548</v>
      </c>
      <c r="O83" s="29" t="s">
        <v>1549</v>
      </c>
      <c r="P83" s="29" t="s">
        <v>1550</v>
      </c>
      <c r="Q83" s="29" t="s">
        <v>1551</v>
      </c>
    </row>
    <row r="84" spans="1:17" s="25" customFormat="1" ht="37.5">
      <c r="A84" s="33" t="s">
        <v>56</v>
      </c>
      <c r="B84" s="33" t="s">
        <v>212</v>
      </c>
      <c r="C84" s="33" t="s">
        <v>211</v>
      </c>
      <c r="D84" s="33" t="s">
        <v>224</v>
      </c>
      <c r="E84" s="33" t="s">
        <v>223</v>
      </c>
      <c r="F84" s="29" t="s">
        <v>1335</v>
      </c>
      <c r="G84" s="29">
        <v>11</v>
      </c>
      <c r="H84" s="29">
        <v>13</v>
      </c>
      <c r="I84" s="29" t="s">
        <v>1525</v>
      </c>
      <c r="J84" s="29" t="s">
        <v>1545</v>
      </c>
      <c r="K84" s="29" t="s">
        <v>1546</v>
      </c>
      <c r="L84" s="29" t="s">
        <v>1527</v>
      </c>
      <c r="M84" s="29" t="s">
        <v>1547</v>
      </c>
      <c r="N84" s="29" t="s">
        <v>1548</v>
      </c>
      <c r="O84" s="29" t="s">
        <v>1549</v>
      </c>
      <c r="P84" s="29" t="s">
        <v>1550</v>
      </c>
      <c r="Q84" s="29" t="s">
        <v>1551</v>
      </c>
    </row>
    <row r="85" spans="1:17" s="25" customFormat="1" ht="37.5">
      <c r="A85" s="33" t="s">
        <v>56</v>
      </c>
      <c r="B85" s="33" t="s">
        <v>212</v>
      </c>
      <c r="C85" s="33" t="s">
        <v>211</v>
      </c>
      <c r="D85" s="33" t="s">
        <v>224</v>
      </c>
      <c r="E85" s="33" t="s">
        <v>223</v>
      </c>
      <c r="F85" s="29" t="s">
        <v>1329</v>
      </c>
      <c r="G85" s="29">
        <v>10</v>
      </c>
      <c r="H85" s="29">
        <v>12</v>
      </c>
      <c r="I85" s="29" t="s">
        <v>1527</v>
      </c>
      <c r="J85" s="29" t="s">
        <v>1565</v>
      </c>
      <c r="K85" s="29" t="s">
        <v>1566</v>
      </c>
      <c r="L85" s="29" t="s">
        <v>1525</v>
      </c>
      <c r="M85" s="29" t="s">
        <v>1545</v>
      </c>
      <c r="N85" s="29" t="s">
        <v>1567</v>
      </c>
      <c r="O85" s="29" t="s">
        <v>1568</v>
      </c>
      <c r="P85" s="29" t="s">
        <v>1569</v>
      </c>
      <c r="Q85" s="29" t="s">
        <v>1570</v>
      </c>
    </row>
    <row r="86" spans="1:17" s="25" customFormat="1" ht="37.5">
      <c r="A86" s="33" t="s">
        <v>56</v>
      </c>
      <c r="B86" s="33" t="s">
        <v>212</v>
      </c>
      <c r="C86" s="33" t="s">
        <v>211</v>
      </c>
      <c r="D86" s="33" t="s">
        <v>224</v>
      </c>
      <c r="E86" s="33" t="s">
        <v>223</v>
      </c>
      <c r="F86" s="29" t="s">
        <v>1328</v>
      </c>
      <c r="G86" s="29">
        <v>10</v>
      </c>
      <c r="H86" s="29">
        <v>12</v>
      </c>
      <c r="I86" s="29" t="s">
        <v>1527</v>
      </c>
      <c r="J86" s="29" t="s">
        <v>1619</v>
      </c>
      <c r="K86" s="29" t="s">
        <v>1695</v>
      </c>
      <c r="L86" s="29" t="s">
        <v>1525</v>
      </c>
      <c r="M86" s="29" t="s">
        <v>1545</v>
      </c>
      <c r="N86" s="29" t="s">
        <v>1567</v>
      </c>
      <c r="O86" s="29" t="s">
        <v>1568</v>
      </c>
      <c r="P86" s="29" t="s">
        <v>1569</v>
      </c>
      <c r="Q86" s="29" t="s">
        <v>1570</v>
      </c>
    </row>
    <row r="87" spans="1:17" s="25" customFormat="1" ht="37.5">
      <c r="A87" s="33" t="s">
        <v>56</v>
      </c>
      <c r="B87" s="33" t="s">
        <v>212</v>
      </c>
      <c r="C87" s="33" t="s">
        <v>211</v>
      </c>
      <c r="D87" s="33" t="s">
        <v>224</v>
      </c>
      <c r="E87" s="33" t="s">
        <v>223</v>
      </c>
      <c r="F87" s="29" t="s">
        <v>1327</v>
      </c>
      <c r="G87" s="29">
        <v>10</v>
      </c>
      <c r="H87" s="29">
        <v>12</v>
      </c>
      <c r="I87" s="29" t="s">
        <v>1527</v>
      </c>
      <c r="J87" s="29" t="s">
        <v>1565</v>
      </c>
      <c r="K87" s="29" t="s">
        <v>1566</v>
      </c>
      <c r="L87" s="29" t="s">
        <v>1525</v>
      </c>
      <c r="M87" s="29" t="s">
        <v>1545</v>
      </c>
      <c r="N87" s="29" t="s">
        <v>1567</v>
      </c>
      <c r="O87" s="29" t="s">
        <v>1568</v>
      </c>
      <c r="P87" s="29" t="s">
        <v>1569</v>
      </c>
      <c r="Q87" s="29" t="s">
        <v>1570</v>
      </c>
    </row>
    <row r="88" spans="1:17" s="25" customFormat="1" ht="25">
      <c r="A88" s="33" t="s">
        <v>56</v>
      </c>
      <c r="B88" s="33" t="s">
        <v>212</v>
      </c>
      <c r="C88" s="33" t="s">
        <v>211</v>
      </c>
      <c r="D88" s="33" t="s">
        <v>224</v>
      </c>
      <c r="E88" s="33" t="s">
        <v>223</v>
      </c>
      <c r="F88" s="29" t="s">
        <v>1322</v>
      </c>
      <c r="G88" s="29">
        <v>9</v>
      </c>
      <c r="H88" s="29">
        <v>11</v>
      </c>
      <c r="I88" s="29" t="s">
        <v>1527</v>
      </c>
      <c r="J88" s="29" t="s">
        <v>1668</v>
      </c>
      <c r="K88" s="29" t="s">
        <v>1669</v>
      </c>
      <c r="L88" s="29" t="s">
        <v>1525</v>
      </c>
      <c r="M88" s="29" t="s">
        <v>1670</v>
      </c>
      <c r="N88" s="29" t="s">
        <v>1671</v>
      </c>
      <c r="O88" s="29" t="s">
        <v>1579</v>
      </c>
      <c r="P88" s="29" t="s">
        <v>1672</v>
      </c>
      <c r="Q88" s="29" t="s">
        <v>1673</v>
      </c>
    </row>
    <row r="89" spans="1:17" s="25" customFormat="1" ht="37.5">
      <c r="A89" s="33" t="s">
        <v>56</v>
      </c>
      <c r="B89" s="33" t="s">
        <v>230</v>
      </c>
      <c r="C89" s="33" t="s">
        <v>229</v>
      </c>
      <c r="D89" s="33" t="s">
        <v>233</v>
      </c>
      <c r="E89" s="33" t="s">
        <v>232</v>
      </c>
      <c r="F89" s="29" t="s">
        <v>1334</v>
      </c>
      <c r="G89" s="29">
        <v>11</v>
      </c>
      <c r="H89" s="29">
        <v>13</v>
      </c>
      <c r="I89" s="29" t="s">
        <v>1538</v>
      </c>
      <c r="J89" s="29" t="s">
        <v>1539</v>
      </c>
      <c r="K89" s="29" t="s">
        <v>1540</v>
      </c>
      <c r="L89" s="29" t="s">
        <v>1525</v>
      </c>
      <c r="M89" s="29" t="s">
        <v>1541</v>
      </c>
      <c r="N89" s="29" t="s">
        <v>1542</v>
      </c>
      <c r="O89" s="29" t="s">
        <v>1527</v>
      </c>
      <c r="P89" s="29" t="s">
        <v>1543</v>
      </c>
      <c r="Q89" s="29" t="s">
        <v>1544</v>
      </c>
    </row>
    <row r="90" spans="1:17" s="25" customFormat="1" ht="37.5">
      <c r="A90" s="33" t="s">
        <v>56</v>
      </c>
      <c r="B90" s="33" t="s">
        <v>230</v>
      </c>
      <c r="C90" s="33" t="s">
        <v>229</v>
      </c>
      <c r="D90" s="33" t="s">
        <v>233</v>
      </c>
      <c r="E90" s="33" t="s">
        <v>232</v>
      </c>
      <c r="F90" s="29" t="s">
        <v>1320</v>
      </c>
      <c r="G90" s="29">
        <v>8</v>
      </c>
      <c r="H90" s="29">
        <v>10</v>
      </c>
      <c r="I90" s="29" t="s">
        <v>1523</v>
      </c>
      <c r="J90" s="29" t="s">
        <v>1528</v>
      </c>
      <c r="K90" s="29" t="s">
        <v>1665</v>
      </c>
      <c r="L90" s="29" t="s">
        <v>1525</v>
      </c>
      <c r="M90" s="29" t="s">
        <v>1666</v>
      </c>
      <c r="N90" s="29" t="s">
        <v>1667</v>
      </c>
      <c r="O90" s="29" t="s">
        <v>1527</v>
      </c>
      <c r="P90" s="29" t="s">
        <v>1547</v>
      </c>
      <c r="Q90" s="29" t="s">
        <v>1548</v>
      </c>
    </row>
    <row r="91" spans="1:17" s="25" customFormat="1" ht="37.5">
      <c r="A91" s="33" t="s">
        <v>56</v>
      </c>
      <c r="B91" s="33" t="s">
        <v>230</v>
      </c>
      <c r="C91" s="33" t="s">
        <v>229</v>
      </c>
      <c r="D91" s="33" t="s">
        <v>239</v>
      </c>
      <c r="E91" s="33" t="s">
        <v>238</v>
      </c>
      <c r="F91" s="29" t="s">
        <v>1326</v>
      </c>
      <c r="G91" s="29">
        <v>10</v>
      </c>
      <c r="H91" s="29">
        <v>12</v>
      </c>
      <c r="I91" s="29" t="s">
        <v>1538</v>
      </c>
      <c r="J91" s="29" t="s">
        <v>1539</v>
      </c>
      <c r="K91" s="29" t="s">
        <v>1540</v>
      </c>
      <c r="L91" s="29" t="s">
        <v>1525</v>
      </c>
      <c r="M91" s="29" t="s">
        <v>1545</v>
      </c>
      <c r="N91" s="29" t="s">
        <v>1609</v>
      </c>
      <c r="O91" s="29" t="s">
        <v>1527</v>
      </c>
      <c r="P91" s="29" t="s">
        <v>1543</v>
      </c>
      <c r="Q91" s="29" t="s">
        <v>1544</v>
      </c>
    </row>
    <row r="92" spans="1:17" s="25" customFormat="1" ht="37.5">
      <c r="A92" s="33" t="s">
        <v>56</v>
      </c>
      <c r="B92" s="33" t="s">
        <v>230</v>
      </c>
      <c r="C92" s="33" t="s">
        <v>229</v>
      </c>
      <c r="D92" s="33" t="s">
        <v>239</v>
      </c>
      <c r="E92" s="33" t="s">
        <v>238</v>
      </c>
      <c r="F92" s="29" t="s">
        <v>1325</v>
      </c>
      <c r="G92" s="29">
        <v>10</v>
      </c>
      <c r="H92" s="29">
        <v>12</v>
      </c>
      <c r="I92" s="29" t="s">
        <v>1538</v>
      </c>
      <c r="J92" s="29" t="s">
        <v>1539</v>
      </c>
      <c r="K92" s="29" t="s">
        <v>1540</v>
      </c>
      <c r="L92" s="29" t="s">
        <v>1525</v>
      </c>
      <c r="M92" s="29" t="s">
        <v>1545</v>
      </c>
      <c r="N92" s="29" t="s">
        <v>1609</v>
      </c>
      <c r="O92" s="29" t="s">
        <v>1527</v>
      </c>
      <c r="P92" s="29" t="s">
        <v>1543</v>
      </c>
      <c r="Q92" s="29" t="s">
        <v>1544</v>
      </c>
    </row>
    <row r="93" spans="1:17" s="25" customFormat="1" ht="37.5">
      <c r="A93" s="33" t="s">
        <v>56</v>
      </c>
      <c r="B93" s="33" t="s">
        <v>230</v>
      </c>
      <c r="C93" s="33" t="s">
        <v>229</v>
      </c>
      <c r="D93" s="33" t="s">
        <v>239</v>
      </c>
      <c r="E93" s="33" t="s">
        <v>238</v>
      </c>
      <c r="F93" s="29" t="s">
        <v>1324</v>
      </c>
      <c r="G93" s="29">
        <v>10</v>
      </c>
      <c r="H93" s="29">
        <v>12</v>
      </c>
      <c r="I93" s="29" t="s">
        <v>1538</v>
      </c>
      <c r="J93" s="29" t="s">
        <v>1539</v>
      </c>
      <c r="K93" s="29" t="s">
        <v>1540</v>
      </c>
      <c r="L93" s="29" t="s">
        <v>1525</v>
      </c>
      <c r="M93" s="29" t="s">
        <v>1545</v>
      </c>
      <c r="N93" s="29" t="s">
        <v>1609</v>
      </c>
      <c r="O93" s="29" t="s">
        <v>1527</v>
      </c>
      <c r="P93" s="29" t="s">
        <v>1543</v>
      </c>
      <c r="Q93" s="29" t="s">
        <v>1544</v>
      </c>
    </row>
    <row r="94" spans="1:17" s="25" customFormat="1" ht="37.5">
      <c r="A94" s="33" t="s">
        <v>56</v>
      </c>
      <c r="B94" s="33" t="s">
        <v>248</v>
      </c>
      <c r="C94" s="33" t="s">
        <v>247</v>
      </c>
      <c r="D94" s="33" t="s">
        <v>251</v>
      </c>
      <c r="E94" s="33" t="s">
        <v>250</v>
      </c>
      <c r="F94" s="29" t="s">
        <v>1360</v>
      </c>
      <c r="G94" s="29">
        <v>13</v>
      </c>
      <c r="H94" s="29">
        <v>15</v>
      </c>
      <c r="I94" s="29" t="s">
        <v>1525</v>
      </c>
      <c r="J94" s="29" t="s">
        <v>1545</v>
      </c>
      <c r="K94" s="29" t="s">
        <v>1716</v>
      </c>
      <c r="L94" s="29" t="s">
        <v>1557</v>
      </c>
      <c r="M94" s="29" t="s">
        <v>1617</v>
      </c>
      <c r="N94" s="29" t="s">
        <v>1618</v>
      </c>
      <c r="O94" s="29" t="s">
        <v>1549</v>
      </c>
      <c r="P94" s="29" t="s">
        <v>1560</v>
      </c>
      <c r="Q94" s="29" t="s">
        <v>1601</v>
      </c>
    </row>
    <row r="95" spans="1:17" s="25" customFormat="1" ht="25">
      <c r="A95" s="33" t="s">
        <v>56</v>
      </c>
      <c r="B95" s="33" t="s">
        <v>248</v>
      </c>
      <c r="C95" s="33" t="s">
        <v>247</v>
      </c>
      <c r="D95" s="33" t="s">
        <v>251</v>
      </c>
      <c r="E95" s="33" t="s">
        <v>250</v>
      </c>
      <c r="F95" s="29" t="s">
        <v>1319</v>
      </c>
      <c r="G95" s="29">
        <v>4</v>
      </c>
      <c r="H95" s="29">
        <v>6</v>
      </c>
      <c r="I95" s="29" t="s">
        <v>1527</v>
      </c>
      <c r="J95" s="29" t="s">
        <v>1733</v>
      </c>
      <c r="K95" s="29" t="s">
        <v>1734</v>
      </c>
      <c r="L95" s="29" t="s">
        <v>1525</v>
      </c>
      <c r="M95" s="29" t="s">
        <v>1736</v>
      </c>
      <c r="N95" s="29" t="s">
        <v>1737</v>
      </c>
      <c r="O95" s="29" t="s">
        <v>1579</v>
      </c>
      <c r="P95" s="29" t="s">
        <v>1738</v>
      </c>
      <c r="Q95" s="29" t="s">
        <v>1739</v>
      </c>
    </row>
    <row r="96" spans="1:17" s="25" customFormat="1" ht="25">
      <c r="A96" s="33" t="s">
        <v>56</v>
      </c>
      <c r="B96" s="33" t="s">
        <v>248</v>
      </c>
      <c r="C96" s="33" t="s">
        <v>247</v>
      </c>
      <c r="D96" s="33" t="s">
        <v>254</v>
      </c>
      <c r="E96" s="33" t="s">
        <v>253</v>
      </c>
      <c r="F96" s="29" t="s">
        <v>1318</v>
      </c>
      <c r="G96" s="29">
        <v>4</v>
      </c>
      <c r="H96" s="29">
        <v>6</v>
      </c>
      <c r="I96" s="29" t="s">
        <v>1527</v>
      </c>
      <c r="J96" s="29" t="s">
        <v>1733</v>
      </c>
      <c r="K96" s="29" t="s">
        <v>1734</v>
      </c>
      <c r="L96" s="29" t="s">
        <v>1525</v>
      </c>
      <c r="M96" s="29" t="s">
        <v>1736</v>
      </c>
      <c r="N96" s="29" t="s">
        <v>1737</v>
      </c>
      <c r="O96" s="29" t="s">
        <v>1579</v>
      </c>
      <c r="P96" s="29" t="s">
        <v>1738</v>
      </c>
      <c r="Q96" s="29" t="s">
        <v>1739</v>
      </c>
    </row>
    <row r="97" spans="1:17" s="25" customFormat="1" ht="37.5">
      <c r="A97" s="33" t="s">
        <v>56</v>
      </c>
      <c r="B97" s="33" t="s">
        <v>248</v>
      </c>
      <c r="C97" s="33" t="s">
        <v>247</v>
      </c>
      <c r="D97" s="33" t="s">
        <v>263</v>
      </c>
      <c r="E97" s="33" t="s">
        <v>262</v>
      </c>
      <c r="F97" s="29" t="s">
        <v>1378</v>
      </c>
      <c r="G97" s="29">
        <v>14</v>
      </c>
      <c r="H97" s="29">
        <v>16</v>
      </c>
      <c r="I97" s="29" t="s">
        <v>1630</v>
      </c>
      <c r="J97" s="29" t="s">
        <v>1631</v>
      </c>
      <c r="K97" s="29" t="s">
        <v>1632</v>
      </c>
      <c r="L97" s="29" t="s">
        <v>1602</v>
      </c>
      <c r="M97" s="29" t="s">
        <v>1603</v>
      </c>
      <c r="N97" s="29" t="s">
        <v>1604</v>
      </c>
      <c r="O97" s="29" t="s">
        <v>1552</v>
      </c>
      <c r="P97" s="29" t="s">
        <v>1553</v>
      </c>
      <c r="Q97" s="29" t="s">
        <v>1554</v>
      </c>
    </row>
    <row r="98" spans="1:17" s="25" customFormat="1" ht="37.5">
      <c r="A98" s="33" t="s">
        <v>56</v>
      </c>
      <c r="B98" s="33" t="s">
        <v>248</v>
      </c>
      <c r="C98" s="33" t="s">
        <v>247</v>
      </c>
      <c r="D98" s="33" t="s">
        <v>263</v>
      </c>
      <c r="E98" s="33" t="s">
        <v>262</v>
      </c>
      <c r="F98" s="29" t="s">
        <v>1352</v>
      </c>
      <c r="G98" s="29">
        <v>13</v>
      </c>
      <c r="H98" s="29">
        <v>15</v>
      </c>
      <c r="I98" s="29" t="s">
        <v>1602</v>
      </c>
      <c r="J98" s="29" t="s">
        <v>1603</v>
      </c>
      <c r="K98" s="29" t="s">
        <v>1604</v>
      </c>
      <c r="L98" s="29" t="s">
        <v>1630</v>
      </c>
      <c r="M98" s="29" t="s">
        <v>1631</v>
      </c>
      <c r="N98" s="29" t="s">
        <v>1632</v>
      </c>
      <c r="O98" s="29" t="s">
        <v>1531</v>
      </c>
      <c r="P98" s="29" t="s">
        <v>1532</v>
      </c>
      <c r="Q98" s="29" t="s">
        <v>1533</v>
      </c>
    </row>
    <row r="99" spans="1:17" s="25" customFormat="1" ht="50">
      <c r="A99" s="33" t="s">
        <v>56</v>
      </c>
      <c r="B99" s="33" t="s">
        <v>272</v>
      </c>
      <c r="C99" s="33" t="s">
        <v>271</v>
      </c>
      <c r="D99" s="33" t="s">
        <v>275</v>
      </c>
      <c r="E99" s="33" t="s">
        <v>274</v>
      </c>
      <c r="F99" s="29" t="s">
        <v>1444</v>
      </c>
      <c r="G99" s="29">
        <v>18</v>
      </c>
      <c r="H99" s="29">
        <v>20</v>
      </c>
      <c r="I99" s="29" t="s">
        <v>1525</v>
      </c>
      <c r="J99" s="29" t="s">
        <v>1582</v>
      </c>
      <c r="K99" s="29" t="s">
        <v>1583</v>
      </c>
      <c r="L99" s="29" t="s">
        <v>1549</v>
      </c>
      <c r="M99" s="29" t="s">
        <v>1612</v>
      </c>
      <c r="N99" s="29" t="s">
        <v>1613</v>
      </c>
      <c r="O99" s="29" t="s">
        <v>1594</v>
      </c>
      <c r="P99" s="29" t="s">
        <v>1595</v>
      </c>
      <c r="Q99" s="29" t="s">
        <v>1740</v>
      </c>
    </row>
    <row r="100" spans="1:17" s="25" customFormat="1" ht="50">
      <c r="A100" s="33" t="s">
        <v>56</v>
      </c>
      <c r="B100" s="33" t="s">
        <v>272</v>
      </c>
      <c r="C100" s="33" t="s">
        <v>271</v>
      </c>
      <c r="D100" s="33" t="s">
        <v>278</v>
      </c>
      <c r="E100" s="33" t="s">
        <v>277</v>
      </c>
      <c r="F100" s="29" t="s">
        <v>1343</v>
      </c>
      <c r="G100" s="29">
        <v>12</v>
      </c>
      <c r="H100" s="29">
        <v>14</v>
      </c>
      <c r="I100" s="29" t="s">
        <v>1525</v>
      </c>
      <c r="J100" s="29" t="s">
        <v>1582</v>
      </c>
      <c r="K100" s="29" t="s">
        <v>1583</v>
      </c>
      <c r="L100" s="29" t="s">
        <v>1527</v>
      </c>
      <c r="M100" s="29" t="s">
        <v>1543</v>
      </c>
      <c r="N100" s="29" t="s">
        <v>1544</v>
      </c>
      <c r="O100" s="29" t="s">
        <v>1549</v>
      </c>
      <c r="P100" s="29" t="s">
        <v>1700</v>
      </c>
      <c r="Q100" s="29" t="s">
        <v>1701</v>
      </c>
    </row>
    <row r="101" spans="1:17" s="25" customFormat="1" ht="25">
      <c r="A101" s="33" t="s">
        <v>56</v>
      </c>
      <c r="B101" s="33" t="s">
        <v>272</v>
      </c>
      <c r="C101" s="33" t="s">
        <v>271</v>
      </c>
      <c r="D101" s="33" t="s">
        <v>278</v>
      </c>
      <c r="E101" s="33" t="s">
        <v>277</v>
      </c>
      <c r="F101" s="29" t="s">
        <v>1323</v>
      </c>
      <c r="G101" s="29">
        <v>10</v>
      </c>
      <c r="H101" s="29">
        <v>12</v>
      </c>
      <c r="I101" s="29" t="s">
        <v>1527</v>
      </c>
      <c r="J101" s="29" t="s">
        <v>1607</v>
      </c>
      <c r="K101" s="29" t="s">
        <v>1674</v>
      </c>
      <c r="L101" s="29" t="s">
        <v>1525</v>
      </c>
      <c r="M101" s="29" t="s">
        <v>1675</v>
      </c>
      <c r="N101" s="29" t="s">
        <v>1676</v>
      </c>
      <c r="O101" s="29" t="s">
        <v>1677</v>
      </c>
      <c r="P101" s="29" t="s">
        <v>1678</v>
      </c>
      <c r="Q101" s="29" t="s">
        <v>1679</v>
      </c>
    </row>
  </sheetData>
  <autoFilter ref="A7:Q101" xr:uid="{768A49CC-F50D-4F3C-89CC-221EB08B97F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4F798-5B66-4CA9-BAEF-38BAE9154AC2}">
  <dimension ref="A1:E22"/>
  <sheetViews>
    <sheetView zoomScaleNormal="100" workbookViewId="0">
      <selection activeCell="A4" sqref="A4:A5"/>
    </sheetView>
  </sheetViews>
  <sheetFormatPr defaultColWidth="8.90625" defaultRowHeight="13"/>
  <cols>
    <col min="1" max="1" width="28.36328125" style="30" customWidth="1"/>
    <col min="2" max="2" width="116.08984375" style="30" customWidth="1"/>
    <col min="3" max="3" width="81.6328125" style="30" customWidth="1"/>
    <col min="4" max="16384" width="8.90625" style="30"/>
  </cols>
  <sheetData>
    <row r="1" spans="1:5" ht="49.25" customHeight="1">
      <c r="A1" s="5"/>
      <c r="B1" s="22" t="s">
        <v>54</v>
      </c>
      <c r="C1" s="7"/>
      <c r="D1" s="8"/>
      <c r="E1" s="8"/>
    </row>
    <row r="2" spans="1:5" ht="15" customHeight="1">
      <c r="A2" s="5"/>
      <c r="B2" s="6"/>
      <c r="C2" s="7"/>
      <c r="D2" s="7"/>
      <c r="E2" s="8"/>
    </row>
    <row r="3" spans="1:5" ht="6" customHeight="1">
      <c r="A3" s="4"/>
      <c r="B3" s="4"/>
    </row>
    <row r="4" spans="1:5" ht="14.4" customHeight="1">
      <c r="A4" s="46" t="s">
        <v>42</v>
      </c>
      <c r="B4" s="32" t="s">
        <v>8</v>
      </c>
    </row>
    <row r="5" spans="1:5">
      <c r="A5" s="46"/>
      <c r="B5" s="32" t="s">
        <v>9</v>
      </c>
    </row>
    <row r="6" spans="1:5" ht="107.4" customHeight="1">
      <c r="A6" s="31">
        <v>20</v>
      </c>
      <c r="B6" s="31" t="s">
        <v>10</v>
      </c>
    </row>
    <row r="7" spans="1:5" ht="106.25" customHeight="1">
      <c r="A7" s="29">
        <v>19</v>
      </c>
      <c r="B7" s="29" t="s">
        <v>11</v>
      </c>
    </row>
    <row r="8" spans="1:5" ht="146" customHeight="1">
      <c r="A8" s="29">
        <v>18</v>
      </c>
      <c r="B8" s="29" t="s">
        <v>12</v>
      </c>
    </row>
    <row r="9" spans="1:5" ht="119.4" customHeight="1">
      <c r="A9" s="29">
        <v>17</v>
      </c>
      <c r="B9" s="29" t="s">
        <v>13</v>
      </c>
    </row>
    <row r="10" spans="1:5" ht="121.25" customHeight="1">
      <c r="A10" s="29">
        <v>16</v>
      </c>
      <c r="B10" s="29" t="s">
        <v>14</v>
      </c>
    </row>
    <row r="11" spans="1:5" ht="105" customHeight="1">
      <c r="A11" s="29">
        <v>15</v>
      </c>
      <c r="B11" s="29" t="s">
        <v>15</v>
      </c>
    </row>
    <row r="12" spans="1:5" ht="92.4" customHeight="1">
      <c r="A12" s="29">
        <v>14</v>
      </c>
      <c r="B12" s="29" t="s">
        <v>16</v>
      </c>
    </row>
    <row r="13" spans="1:5" ht="93" customHeight="1">
      <c r="A13" s="29">
        <v>13</v>
      </c>
      <c r="B13" s="29" t="s">
        <v>17</v>
      </c>
    </row>
    <row r="14" spans="1:5" ht="96" customHeight="1">
      <c r="A14" s="29">
        <v>12</v>
      </c>
      <c r="B14" s="29" t="s">
        <v>18</v>
      </c>
    </row>
    <row r="15" spans="1:5" ht="118.25" customHeight="1">
      <c r="A15" s="29">
        <v>11</v>
      </c>
      <c r="B15" s="29" t="s">
        <v>19</v>
      </c>
    </row>
    <row r="16" spans="1:5" ht="105.65" customHeight="1">
      <c r="A16" s="29">
        <v>10</v>
      </c>
      <c r="B16" s="29" t="s">
        <v>20</v>
      </c>
    </row>
    <row r="17" spans="1:2" ht="104" customHeight="1">
      <c r="A17" s="29">
        <v>9</v>
      </c>
      <c r="B17" s="29" t="s">
        <v>21</v>
      </c>
    </row>
    <row r="18" spans="1:2" ht="93" customHeight="1">
      <c r="A18" s="29">
        <v>8</v>
      </c>
      <c r="B18" s="29" t="s">
        <v>22</v>
      </c>
    </row>
    <row r="19" spans="1:2" ht="79.25" customHeight="1">
      <c r="A19" s="29">
        <v>7</v>
      </c>
      <c r="B19" s="29" t="s">
        <v>23</v>
      </c>
    </row>
    <row r="20" spans="1:2" ht="50">
      <c r="A20" s="29">
        <v>6</v>
      </c>
      <c r="B20" s="29" t="s">
        <v>24</v>
      </c>
    </row>
    <row r="21" spans="1:2" ht="64.25" customHeight="1">
      <c r="A21" s="29">
        <v>5</v>
      </c>
      <c r="B21" s="29" t="s">
        <v>25</v>
      </c>
    </row>
    <row r="22" spans="1:2" ht="64.25" customHeight="1">
      <c r="A22" s="29">
        <v>4</v>
      </c>
      <c r="B22" s="29" t="s">
        <v>26</v>
      </c>
    </row>
  </sheetData>
  <mergeCells count="1">
    <mergeCell ref="A4:A5"/>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2" ma:contentTypeDescription="Create a new document." ma:contentTypeScope="" ma:versionID="368a2ff91fe5b7488da5282eb1465d94">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ff2cf40ac236284c4c03b4ced1d2479a"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b3815d92-59ba-4033-8084-4c73cdde54b4">
      <Terms xmlns="http://schemas.microsoft.com/office/infopath/2007/PartnerControls"/>
    </lcf76f155ced4ddcb4097134ff3c332f>
    <l518c83476364be49c923958c5935227 xmlns="ff84bbcd-a017-4898-916b-1f5a59dfc0ab">
      <Terms xmlns="http://schemas.microsoft.com/office/infopath/2007/PartnerControls"/>
    </l518c83476364be49c923958c5935227>
    <h461bc3f4b854f6d827aad35a4f4e5bd xmlns="ff84bbcd-a017-4898-916b-1f5a59dfc0ab">
      <Terms xmlns="http://schemas.microsoft.com/office/infopath/2007/PartnerControls"/>
    </h461bc3f4b854f6d827aad35a4f4e5bd>
    <h7f7b4331fdb4eb39b3ce1cd41535ab9 xmlns="ff84bbcd-a017-4898-916b-1f5a59dfc0ab">
      <Terms xmlns="http://schemas.microsoft.com/office/infopath/2007/PartnerControls"/>
    </h7f7b4331fdb4eb39b3ce1cd41535ab9>
    <h9e0fa28d7104d9b968804dd9925903a xmlns="ff84bbcd-a017-4898-916b-1f5a59dfc0ab">
      <Terms xmlns="http://schemas.microsoft.com/office/infopath/2007/PartnerControls"/>
    </h9e0fa28d7104d9b968804dd9925903a>
    <b951ee18b1fc4edfbbf022297c14043a xmlns="ff84bbcd-a017-4898-916b-1f5a59dfc0ab">
      <Terms xmlns="http://schemas.microsoft.com/office/infopath/2007/PartnerControls"/>
    </b951ee18b1fc4edfbbf022297c1404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99cadd988cd45a3a3926d3f8615af98 xmlns="ff84bbcd-a017-4898-916b-1f5a59dfc0ab">
      <Terms xmlns="http://schemas.microsoft.com/office/infopath/2007/PartnerControls"/>
    </h99cadd988cd45a3a3926d3f8615af98>
    <hb92b82661bd44a896f5c0e169312dc3 xmlns="ff84bbcd-a017-4898-916b-1f5a59dfc0ab">
      <Terms xmlns="http://schemas.microsoft.com/office/infopath/2007/PartnerControls"/>
    </hb92b82661bd44a896f5c0e169312dc3>
    <ne5ebbaa151f46eca0894db10fc937b9 xmlns="ff84bbcd-a017-4898-916b-1f5a59dfc0ab">
      <Terms xmlns="http://schemas.microsoft.com/office/infopath/2007/PartnerControls"/>
    </ne5ebbaa151f46eca0894db10fc937b9>
    <hf1e416169e14264a5a59c3c4a8f8419 xmlns="ff84bbcd-a017-4898-916b-1f5a59dfc0ab">
      <Terms xmlns="http://schemas.microsoft.com/office/infopath/2007/PartnerControls"/>
    </hf1e416169e14264a5a59c3c4a8f8419>
    <h7dab27b9515403da63b8f005f9756f2 xmlns="ff84bbcd-a017-4898-916b-1f5a59dfc0ab">
      <Terms xmlns="http://schemas.microsoft.com/office/infopath/2007/PartnerControls"/>
    </h7dab27b9515403da63b8f005f9756f2>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o09ddec076354d769f583be68991887a xmlns="ff84bbcd-a017-4898-916b-1f5a59dfc0ab">
      <Terms xmlns="http://schemas.microsoft.com/office/infopath/2007/PartnerControls"/>
    </o09ddec076354d769f583be68991887a>
    <b3e0f99e47e94093a68556d293cba6be xmlns="ff84bbcd-a017-4898-916b-1f5a59dfc0ab">
      <Terms xmlns="http://schemas.microsoft.com/office/infopath/2007/PartnerControls"/>
    </b3e0f99e47e94093a68556d293cba6be>
    <f7df031c77334e64b730b32a341af80a xmlns="ff84bbcd-a017-4898-916b-1f5a59dfc0ab">
      <Terms xmlns="http://schemas.microsoft.com/office/infopath/2007/PartnerControls"/>
    </f7df031c77334e64b730b32a341af80a>
    <l358b3873d984c7f9bdb1b170c143d2f xmlns="ff84bbcd-a017-4898-916b-1f5a59dfc0ab">
      <Terms xmlns="http://schemas.microsoft.com/office/infopath/2007/PartnerControls"/>
    </l358b3873d984c7f9bdb1b170c143d2f>
    <n7cc5a46288d455f83142cf2528c11ba xmlns="ff84bbcd-a017-4898-916b-1f5a59dfc0ab">
      <Terms xmlns="http://schemas.microsoft.com/office/infopath/2007/PartnerControls"/>
    </n7cc5a46288d455f83142cf2528c11ba>
    <ac4f030b221b441eb22c677bb90dbe58 xmlns="ff84bbcd-a017-4898-916b-1f5a59dfc0ab">
      <Terms xmlns="http://schemas.microsoft.com/office/infopath/2007/PartnerControls"/>
    </ac4f030b221b441eb22c677bb90dbe58>
    <TaxCatchAll xmlns="2e13e560-62da-4c23-8236-9de91886d474">
      <Value>600</Value>
      <Value>144</Value>
      <Value>1326</Value>
    </TaxCatchAll>
    <CPAuthors xmlns="ff84bbcd-a017-4898-916b-1f5a59dfc0ab" xsi:nil="true"/>
    <CPCreatedDate xmlns="ff84bbcd-a017-4898-916b-1f5a59dfc0ab" xsi:nil="true"/>
    <CPOpenClientApp xmlns="E6EAB150-1147-4021-986C-F73FA33975FF" xsi:nil="true"/>
    <CPContext xmlns="ff84bbcd-a017-4898-916b-1f5a59dfc0ab" xsi:nil="true"/>
    <CPDocKnowledgeArea xmlns="8875e227-9153-4234-a4f9-36fe694b599d" xsi:nil="true"/>
    <CPTemplate xmlns="c0b5aafd-d9aa-4a66-85c1-b1631f1eccb9" xsi:nil="true"/>
    <CPNeedsRebrand xmlns="c0b5aafd-d9aa-4a66-85c1-b1631f1eccb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76C3CBB-FB4B-4631-9DE5-CD7DA28C3CA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FD4A086-AB5B-46DD-81FE-5FD5AB4C91D8}">
  <ds:schemaRefs>
    <ds:schemaRef ds:uri="http://schemas.microsoft.com/office/2006/metadata/properties"/>
    <ds:schemaRef ds:uri="http://schemas.microsoft.com/office/infopath/2007/PartnerControls"/>
    <ds:schemaRef ds:uri="b3815d92-59ba-4033-8084-4c73cdde54b4"/>
    <ds:schemaRef ds:uri="ff84bbcd-a017-4898-916b-1f5a59dfc0ab"/>
    <ds:schemaRef ds:uri="2e13e560-62da-4c23-8236-9de91886d474"/>
    <ds:schemaRef ds:uri="E6EAB150-1147-4021-986C-F73FA33975FF"/>
    <ds:schemaRef ds:uri="8875e227-9153-4234-a4f9-36fe694b599d"/>
    <ds:schemaRef ds:uri="c0b5aafd-d9aa-4a66-85c1-b1631f1eccb9"/>
  </ds:schemaRefs>
</ds:datastoreItem>
</file>

<file path=customXml/itemProps3.xml><?xml version="1.0" encoding="utf-8"?>
<ds:datastoreItem xmlns:ds="http://schemas.openxmlformats.org/officeDocument/2006/customXml" ds:itemID="{48005398-E35B-46A2-8095-6323D00B329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unctions</vt:lpstr>
      <vt:lpstr>Jobs</vt:lpstr>
      <vt:lpstr>Job Architecture</vt:lpstr>
      <vt:lpstr>Scope Variants</vt:lpstr>
      <vt:lpstr>Generic Grade Descripto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Healthcare_Korn Ferry Job Architecture_2023 | Feb 2023</dc:title>
  <dc:creator>Petr Chocholka</dc:creator>
  <cp:lastModifiedBy>Lynne Thorndycraft</cp:lastModifiedBy>
  <dcterms:created xsi:type="dcterms:W3CDTF">2020-11-20T16:30:22Z</dcterms:created>
  <dcterms:modified xsi:type="dcterms:W3CDTF">2023-02-24T11:47: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Language">
    <vt:lpwstr/>
  </property>
  <property fmtid="{D5CDD505-2E9C-101B-9397-08002B2CF9AE}" pid="10" name="CPKFClient">
    <vt:lpwstr/>
  </property>
  <property fmtid="{D5CDD505-2E9C-101B-9397-08002B2CF9AE}" pid="11" name="CPPurpose">
    <vt:lpwstr>144;#Deliver It|c95b7985-dfac-43b2-a955-34f124b403e7</vt:lpwstr>
  </property>
  <property fmtid="{D5CDD505-2E9C-101B-9397-08002B2CF9AE}" pid="12" name="CPClass">
    <vt:lpwstr/>
  </property>
  <property fmtid="{D5CDD505-2E9C-101B-9397-08002B2CF9AE}" pid="13" name="CPMarqueeClient">
    <vt:lpwstr/>
  </property>
  <property fmtid="{D5CDD505-2E9C-101B-9397-08002B2CF9AE}" pid="14" name="e878a72258ec48e0b9628d8ab304227b">
    <vt:lpwstr/>
  </property>
  <property fmtid="{D5CDD505-2E9C-101B-9397-08002B2CF9AE}" pid="15" name="CPBusinessSystems">
    <vt:lpwstr/>
  </property>
  <property fmtid="{D5CDD505-2E9C-101B-9397-08002B2CF9AE}" pid="16" name="CPGeography">
    <vt:lpwstr/>
  </property>
  <property fmtid="{D5CDD505-2E9C-101B-9397-08002B2CF9AE}" pid="17" name="CPIndustry">
    <vt:lpwstr/>
  </property>
  <property fmtid="{D5CDD505-2E9C-101B-9397-08002B2CF9AE}" pid="18" name="CPMarketingCampaignMultiValue">
    <vt:lpwstr/>
  </property>
  <property fmtid="{D5CDD505-2E9C-101B-9397-08002B2CF9AE}" pid="19" name="CPDepartment">
    <vt:lpwstr/>
  </property>
  <property fmtid="{D5CDD505-2E9C-101B-9397-08002B2CF9AE}" pid="20" name="CPAboutKFMultiValue">
    <vt:lpwstr/>
  </property>
  <property fmtid="{D5CDD505-2E9C-101B-9397-08002B2CF9AE}" pid="21" name="CPWorkingWithClients">
    <vt:lpwstr/>
  </property>
  <property fmtid="{D5CDD505-2E9C-101B-9397-08002B2CF9AE}" pid="22" name="CPCOE">
    <vt:lpwstr/>
  </property>
  <property fmtid="{D5CDD505-2E9C-101B-9397-08002B2CF9AE}" pid="23" name="CPImageCategory">
    <vt:lpwstr/>
  </property>
  <property fmtid="{D5CDD505-2E9C-101B-9397-08002B2CF9AE}" pid="24" name="CPKFInstituteMultiValue">
    <vt:lpwstr/>
  </property>
</Properties>
</file>